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4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/>
  <mc:AlternateContent xmlns:mc="http://schemas.openxmlformats.org/markup-compatibility/2006">
    <mc:Choice Requires="x15">
      <x15ac:absPath xmlns:x15ac="http://schemas.microsoft.com/office/spreadsheetml/2010/11/ac" url="N:\DPF\GIRF\Regulacion\Sistemas de pagos\Informe de Sistemas de Pago\Excel Definitivo\"/>
    </mc:Choice>
  </mc:AlternateContent>
  <xr:revisionPtr revIDLastSave="0" documentId="8_{99BFB258-6D67-4EF1-A4F6-1F41B3D2FF92}" xr6:coauthVersionLast="46" xr6:coauthVersionMax="46" xr10:uidLastSave="{00000000-0000-0000-0000-000000000000}"/>
  <bookViews>
    <workbookView xWindow="-120" yWindow="-120" windowWidth="24240" windowHeight="13140" tabRatio="833" xr2:uid="{00000000-000D-0000-FFFF-FFFF00000000}"/>
  </bookViews>
  <sheets>
    <sheet name="TII.1" sheetId="2" r:id="rId1"/>
    <sheet name="TII.2" sheetId="3" r:id="rId2"/>
    <sheet name="TII.3" sheetId="4" r:id="rId3"/>
    <sheet name="TII.4" sheetId="16" r:id="rId4"/>
    <sheet name="GII.1" sheetId="5" r:id="rId5"/>
    <sheet name="GII.2" sheetId="6" r:id="rId6"/>
    <sheet name="GII.3" sheetId="7" r:id="rId7"/>
    <sheet name="GII.4" sheetId="8" r:id="rId8"/>
    <sheet name="GII.5" sheetId="9" r:id="rId9"/>
    <sheet name="GII.6" sheetId="10" r:id="rId10"/>
    <sheet name="GII.7" sheetId="17" r:id="rId11"/>
    <sheet name="GII.8" sheetId="18" r:id="rId12"/>
    <sheet name="GII.9" sheetId="19" r:id="rId13"/>
    <sheet name="GII.10" sheetId="20" r:id="rId14"/>
    <sheet name="GII.11" sheetId="21" r:id="rId15"/>
    <sheet name="GII.12" sheetId="22" r:id="rId16"/>
    <sheet name="GII.13" sheetId="23" r:id="rId17"/>
    <sheet name="GII.14" sheetId="24" r:id="rId1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pivotCaches>
    <pivotCache cacheId="0" r:id="rId19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62" i="23" l="1"/>
  <c r="K475" i="18" l="1"/>
  <c r="K476" i="18"/>
  <c r="K477" i="18"/>
  <c r="K478" i="18"/>
  <c r="K479" i="18"/>
  <c r="K480" i="18"/>
  <c r="K481" i="18"/>
  <c r="K482" i="18"/>
  <c r="K483" i="18"/>
  <c r="K484" i="18"/>
  <c r="K485" i="18"/>
  <c r="K486" i="18"/>
  <c r="K487" i="18"/>
  <c r="K488" i="18"/>
  <c r="K489" i="18"/>
  <c r="K490" i="18"/>
  <c r="K491" i="18"/>
  <c r="K492" i="18"/>
  <c r="K493" i="18"/>
  <c r="K494" i="18"/>
  <c r="K495" i="18"/>
  <c r="K496" i="18"/>
  <c r="K497" i="18"/>
  <c r="K498" i="18"/>
  <c r="K499" i="18"/>
  <c r="K500" i="18"/>
  <c r="K501" i="18"/>
  <c r="K502" i="18"/>
  <c r="K503" i="18"/>
  <c r="K504" i="18"/>
  <c r="K505" i="18"/>
  <c r="K506" i="18"/>
  <c r="K507" i="18"/>
  <c r="K508" i="18"/>
  <c r="K509" i="18"/>
  <c r="K510" i="18"/>
  <c r="K511" i="18"/>
  <c r="K512" i="18"/>
  <c r="K513" i="18"/>
  <c r="K514" i="18"/>
  <c r="K515" i="18"/>
  <c r="K516" i="18"/>
  <c r="K517" i="18"/>
  <c r="K518" i="18"/>
  <c r="K519" i="18"/>
  <c r="K520" i="18"/>
  <c r="K521" i="18"/>
  <c r="K522" i="18"/>
  <c r="K523" i="18"/>
  <c r="K524" i="18"/>
  <c r="K525" i="18"/>
  <c r="K526" i="18"/>
  <c r="K527" i="18"/>
  <c r="K528" i="18"/>
  <c r="K529" i="18"/>
  <c r="K530" i="18"/>
  <c r="K531" i="18"/>
  <c r="K532" i="18"/>
  <c r="K533" i="18"/>
  <c r="K534" i="18"/>
  <c r="K535" i="18"/>
  <c r="K536" i="18"/>
  <c r="K537" i="18"/>
  <c r="K538" i="18"/>
  <c r="K539" i="18"/>
  <c r="K540" i="18"/>
  <c r="K541" i="18"/>
  <c r="K542" i="18"/>
  <c r="K543" i="18"/>
  <c r="K544" i="18"/>
  <c r="K545" i="18"/>
  <c r="K546" i="18"/>
  <c r="K547" i="18"/>
  <c r="K548" i="18"/>
  <c r="K549" i="18"/>
  <c r="K550" i="18"/>
  <c r="K551" i="18"/>
  <c r="K552" i="18"/>
  <c r="K553" i="18"/>
  <c r="K554" i="18"/>
  <c r="K555" i="18"/>
  <c r="K556" i="18"/>
  <c r="K557" i="18"/>
  <c r="K558" i="18"/>
  <c r="K559" i="18"/>
  <c r="K560" i="18"/>
  <c r="K561" i="18"/>
  <c r="K562" i="18"/>
  <c r="K563" i="18"/>
  <c r="K564" i="18"/>
  <c r="K565" i="18"/>
  <c r="K566" i="18"/>
  <c r="K567" i="18"/>
  <c r="K568" i="18"/>
  <c r="K569" i="18"/>
  <c r="K570" i="18"/>
  <c r="K571" i="18"/>
  <c r="K572" i="18"/>
  <c r="K573" i="18"/>
  <c r="K574" i="18"/>
  <c r="K575" i="18"/>
  <c r="K576" i="18"/>
  <c r="K577" i="18"/>
  <c r="K578" i="18"/>
  <c r="K579" i="18"/>
  <c r="K580" i="18"/>
  <c r="K581" i="18"/>
  <c r="K582" i="18"/>
  <c r="K583" i="18"/>
  <c r="K584" i="18"/>
  <c r="K585" i="18"/>
  <c r="K586" i="18"/>
  <c r="K587" i="18"/>
  <c r="K588" i="18"/>
  <c r="K589" i="18"/>
  <c r="K590" i="18"/>
  <c r="K591" i="18"/>
  <c r="K592" i="18"/>
  <c r="K593" i="18"/>
  <c r="K594" i="18"/>
  <c r="K595" i="18"/>
  <c r="K596" i="18"/>
  <c r="K597" i="18"/>
  <c r="K598" i="18"/>
  <c r="K599" i="18"/>
  <c r="K600" i="18"/>
  <c r="K601" i="18"/>
  <c r="K602" i="18"/>
  <c r="K603" i="18"/>
  <c r="K604" i="18"/>
  <c r="K605" i="18"/>
  <c r="K606" i="18"/>
  <c r="K607" i="18"/>
  <c r="K608" i="18"/>
  <c r="K609" i="18"/>
  <c r="K610" i="18"/>
  <c r="K611" i="18"/>
  <c r="K612" i="18"/>
  <c r="K613" i="18"/>
  <c r="K614" i="18"/>
  <c r="K615" i="18"/>
  <c r="K616" i="18"/>
  <c r="K617" i="18"/>
  <c r="K618" i="18"/>
  <c r="K619" i="18"/>
  <c r="K620" i="18"/>
  <c r="K621" i="18"/>
  <c r="K622" i="18"/>
  <c r="K623" i="18"/>
  <c r="K624" i="18"/>
  <c r="K625" i="18"/>
  <c r="K626" i="18"/>
  <c r="K627" i="18"/>
  <c r="K628" i="18"/>
  <c r="K629" i="18"/>
  <c r="K630" i="18"/>
  <c r="K631" i="18"/>
  <c r="K632" i="18"/>
  <c r="K633" i="18"/>
  <c r="K634" i="18"/>
  <c r="K635" i="18"/>
  <c r="K636" i="18"/>
  <c r="K637" i="18"/>
  <c r="K638" i="18"/>
  <c r="K639" i="18"/>
  <c r="K640" i="18"/>
  <c r="K641" i="18"/>
  <c r="K642" i="18"/>
  <c r="K643" i="18"/>
  <c r="K644" i="18"/>
  <c r="K645" i="18"/>
  <c r="K646" i="18"/>
  <c r="K647" i="18"/>
  <c r="K648" i="18"/>
  <c r="K649" i="18"/>
  <c r="K650" i="18"/>
  <c r="K651" i="18"/>
  <c r="K652" i="18"/>
  <c r="K653" i="18"/>
  <c r="K654" i="18"/>
  <c r="K655" i="18"/>
  <c r="K656" i="18"/>
  <c r="K657" i="18"/>
  <c r="K658" i="18"/>
  <c r="K659" i="18"/>
  <c r="K660" i="18"/>
  <c r="K661" i="18"/>
  <c r="K662" i="18"/>
  <c r="K663" i="18"/>
  <c r="K664" i="18"/>
  <c r="K665" i="18"/>
  <c r="K666" i="18"/>
  <c r="K667" i="18"/>
  <c r="K668" i="18"/>
  <c r="K669" i="18"/>
  <c r="K670" i="18"/>
  <c r="K671" i="18"/>
  <c r="K672" i="18"/>
  <c r="K673" i="18"/>
  <c r="K674" i="18"/>
  <c r="K675" i="18"/>
  <c r="K676" i="18"/>
  <c r="K677" i="18"/>
  <c r="K678" i="18"/>
  <c r="K679" i="18"/>
  <c r="K680" i="18"/>
  <c r="K681" i="18"/>
  <c r="K682" i="18"/>
  <c r="K683" i="18"/>
  <c r="K684" i="18"/>
  <c r="K685" i="18"/>
  <c r="K686" i="18"/>
  <c r="K687" i="18"/>
  <c r="K688" i="18"/>
  <c r="K689" i="18"/>
  <c r="K690" i="18"/>
  <c r="K691" i="18"/>
  <c r="K692" i="18"/>
  <c r="K693" i="18"/>
  <c r="K694" i="18"/>
  <c r="K695" i="18"/>
  <c r="K696" i="18"/>
  <c r="K697" i="18"/>
  <c r="K698" i="18"/>
  <c r="K699" i="18"/>
  <c r="K700" i="18"/>
  <c r="K701" i="18"/>
  <c r="K702" i="18"/>
  <c r="K703" i="18"/>
  <c r="K704" i="18"/>
  <c r="K705" i="18"/>
  <c r="K706" i="18"/>
  <c r="K707" i="18"/>
  <c r="K708" i="18"/>
  <c r="K709" i="18"/>
  <c r="K710" i="18"/>
  <c r="K711" i="18"/>
  <c r="K712" i="18"/>
  <c r="K713" i="18"/>
  <c r="K714" i="18"/>
  <c r="K715" i="18"/>
  <c r="K716" i="18"/>
  <c r="K717" i="18"/>
  <c r="K718" i="18"/>
  <c r="K719" i="18"/>
  <c r="K720" i="18"/>
  <c r="K721" i="18"/>
  <c r="K722" i="18"/>
  <c r="K723" i="18"/>
  <c r="K724" i="18"/>
  <c r="K725" i="18"/>
  <c r="K726" i="18"/>
  <c r="K727" i="18"/>
  <c r="K728" i="18"/>
  <c r="K729" i="18"/>
  <c r="K730" i="18"/>
  <c r="K731" i="18"/>
  <c r="K732" i="18"/>
  <c r="K733" i="18"/>
  <c r="K734" i="18"/>
  <c r="K735" i="18"/>
  <c r="K736" i="18"/>
  <c r="K737" i="18"/>
  <c r="K738" i="18"/>
  <c r="K739" i="18"/>
  <c r="K740" i="18"/>
  <c r="K741" i="18"/>
  <c r="K742" i="18"/>
  <c r="K743" i="18"/>
  <c r="K744" i="18"/>
  <c r="K745" i="18"/>
  <c r="K746" i="18"/>
  <c r="K747" i="18"/>
  <c r="K748" i="18"/>
  <c r="K749" i="18"/>
  <c r="K750" i="18"/>
  <c r="K751" i="18"/>
  <c r="K752" i="18"/>
  <c r="K753" i="18"/>
  <c r="K754" i="18"/>
  <c r="K755" i="18"/>
  <c r="K756" i="18"/>
  <c r="K757" i="18"/>
  <c r="K758" i="18"/>
  <c r="K759" i="18"/>
  <c r="K760" i="18"/>
  <c r="K761" i="18"/>
  <c r="K762" i="18"/>
  <c r="K763" i="18"/>
  <c r="K764" i="18"/>
  <c r="K765" i="18"/>
  <c r="K766" i="18"/>
  <c r="K767" i="18"/>
  <c r="K768" i="18"/>
  <c r="K769" i="18"/>
  <c r="K770" i="18"/>
  <c r="K771" i="18"/>
  <c r="K772" i="18"/>
  <c r="K773" i="18"/>
  <c r="K774" i="18"/>
  <c r="K775" i="18"/>
  <c r="K776" i="18"/>
  <c r="K777" i="18"/>
  <c r="K778" i="18"/>
  <c r="K779" i="18"/>
  <c r="K780" i="18"/>
  <c r="K781" i="18"/>
  <c r="K782" i="18"/>
  <c r="K783" i="18"/>
  <c r="K784" i="18"/>
  <c r="K785" i="18"/>
  <c r="K786" i="18"/>
  <c r="K787" i="18"/>
  <c r="K788" i="18"/>
  <c r="K789" i="18"/>
  <c r="K790" i="18"/>
  <c r="K791" i="18"/>
  <c r="K792" i="18"/>
  <c r="K793" i="18"/>
  <c r="K794" i="18"/>
  <c r="K795" i="18"/>
  <c r="K796" i="18"/>
  <c r="K797" i="18"/>
  <c r="K798" i="18"/>
  <c r="K799" i="18"/>
  <c r="K800" i="18"/>
  <c r="K801" i="18"/>
  <c r="K802" i="18"/>
  <c r="K803" i="18"/>
  <c r="K804" i="18"/>
  <c r="K805" i="18"/>
  <c r="K806" i="18"/>
  <c r="K807" i="18"/>
  <c r="K808" i="18"/>
  <c r="K809" i="18"/>
  <c r="K810" i="18"/>
  <c r="K811" i="18"/>
  <c r="K812" i="18"/>
  <c r="K813" i="18"/>
  <c r="K814" i="18"/>
  <c r="K815" i="18"/>
  <c r="K816" i="18"/>
  <c r="K817" i="18"/>
  <c r="K818" i="18"/>
  <c r="K819" i="18"/>
  <c r="K820" i="18"/>
  <c r="K821" i="18"/>
  <c r="K822" i="18"/>
  <c r="K823" i="18"/>
  <c r="K824" i="18"/>
  <c r="K825" i="18"/>
  <c r="K826" i="18"/>
  <c r="K827" i="18"/>
  <c r="K828" i="18"/>
  <c r="K829" i="18"/>
  <c r="K830" i="18"/>
  <c r="K831" i="18"/>
  <c r="K832" i="18"/>
  <c r="K833" i="18"/>
  <c r="K834" i="18"/>
  <c r="K835" i="18"/>
  <c r="K836" i="18"/>
  <c r="K837" i="18"/>
  <c r="K838" i="18"/>
  <c r="K839" i="18"/>
  <c r="K840" i="18"/>
  <c r="K841" i="18"/>
  <c r="K842" i="18"/>
  <c r="K843" i="18"/>
  <c r="K844" i="18"/>
  <c r="K845" i="18"/>
  <c r="K846" i="18"/>
  <c r="K847" i="18"/>
  <c r="K848" i="18"/>
  <c r="K849" i="18"/>
  <c r="K850" i="18"/>
  <c r="K851" i="18"/>
  <c r="K852" i="18"/>
  <c r="K853" i="18"/>
  <c r="K854" i="18"/>
  <c r="K855" i="18"/>
  <c r="K856" i="18"/>
  <c r="K857" i="18"/>
  <c r="K858" i="18"/>
  <c r="K859" i="18"/>
  <c r="K860" i="18"/>
  <c r="K861" i="18"/>
  <c r="K862" i="18"/>
  <c r="K863" i="18"/>
  <c r="K864" i="18"/>
  <c r="K865" i="18"/>
  <c r="K866" i="18"/>
  <c r="K867" i="18"/>
  <c r="K868" i="18"/>
  <c r="K869" i="18"/>
  <c r="K870" i="18"/>
  <c r="K871" i="18"/>
  <c r="K872" i="18"/>
  <c r="K873" i="18"/>
  <c r="K874" i="18"/>
  <c r="K875" i="18"/>
  <c r="K876" i="18"/>
  <c r="K877" i="18"/>
  <c r="K878" i="18"/>
  <c r="K879" i="18"/>
  <c r="K880" i="18"/>
  <c r="K881" i="18"/>
  <c r="K882" i="18"/>
  <c r="K883" i="18"/>
  <c r="K884" i="18"/>
  <c r="K885" i="18"/>
  <c r="K886" i="18"/>
  <c r="K887" i="18"/>
  <c r="K888" i="18"/>
  <c r="K889" i="18"/>
  <c r="K890" i="18"/>
  <c r="K891" i="18"/>
  <c r="K892" i="18"/>
  <c r="K893" i="18"/>
  <c r="K894" i="18"/>
  <c r="K895" i="18"/>
  <c r="K896" i="18"/>
  <c r="K897" i="18"/>
  <c r="K898" i="18"/>
  <c r="K899" i="18"/>
  <c r="K900" i="18"/>
  <c r="K901" i="18"/>
  <c r="K902" i="18"/>
  <c r="K903" i="18"/>
  <c r="K904" i="18"/>
  <c r="K905" i="18"/>
  <c r="K906" i="18"/>
  <c r="K907" i="18"/>
  <c r="K908" i="18"/>
  <c r="K909" i="18"/>
  <c r="K910" i="18"/>
  <c r="K911" i="18"/>
  <c r="K912" i="18"/>
  <c r="K913" i="18"/>
  <c r="K914" i="18"/>
  <c r="K915" i="18"/>
  <c r="K916" i="18"/>
  <c r="K917" i="18"/>
  <c r="K918" i="18"/>
  <c r="K919" i="18"/>
  <c r="K920" i="18"/>
  <c r="K921" i="18"/>
  <c r="K922" i="18"/>
  <c r="K923" i="18"/>
  <c r="K924" i="18"/>
  <c r="K925" i="18"/>
  <c r="K926" i="18"/>
  <c r="K927" i="18"/>
  <c r="K928" i="18"/>
  <c r="K929" i="18"/>
  <c r="K930" i="18"/>
  <c r="K931" i="18"/>
  <c r="K932" i="18"/>
  <c r="K933" i="18"/>
  <c r="K934" i="18"/>
  <c r="K935" i="18"/>
  <c r="K936" i="18"/>
  <c r="K937" i="18"/>
  <c r="K938" i="18"/>
  <c r="K939" i="18"/>
  <c r="K940" i="18"/>
  <c r="K941" i="18"/>
  <c r="K942" i="18"/>
  <c r="K943" i="18"/>
  <c r="K944" i="18"/>
  <c r="K945" i="18"/>
  <c r="K946" i="18"/>
  <c r="K947" i="18"/>
  <c r="K948" i="18"/>
  <c r="K949" i="18"/>
  <c r="K950" i="18"/>
  <c r="K951" i="18"/>
  <c r="K952" i="18"/>
  <c r="K953" i="18"/>
  <c r="K954" i="18"/>
  <c r="K955" i="18"/>
  <c r="K956" i="18"/>
  <c r="K957" i="18"/>
  <c r="K958" i="18"/>
  <c r="K959" i="18"/>
  <c r="K960" i="18"/>
  <c r="K961" i="18"/>
  <c r="K962" i="18"/>
  <c r="K963" i="18"/>
  <c r="K964" i="18"/>
  <c r="K965" i="18"/>
  <c r="K966" i="18"/>
  <c r="K967" i="18"/>
  <c r="K968" i="18"/>
  <c r="K969" i="18"/>
  <c r="K970" i="18"/>
  <c r="K971" i="18"/>
  <c r="K972" i="18"/>
  <c r="K973" i="18"/>
  <c r="K974" i="18"/>
  <c r="K975" i="18"/>
  <c r="L4" i="18"/>
  <c r="L5" i="18"/>
  <c r="L6" i="18"/>
  <c r="L7" i="18"/>
  <c r="L8" i="18"/>
  <c r="L9" i="18"/>
  <c r="L10" i="18"/>
  <c r="L11" i="18"/>
  <c r="L12" i="18"/>
  <c r="L13" i="18"/>
  <c r="L14" i="18"/>
  <c r="L15" i="18"/>
  <c r="L16" i="18"/>
  <c r="L17" i="18"/>
  <c r="L18" i="18"/>
  <c r="L19" i="18"/>
  <c r="L20" i="18"/>
  <c r="L21" i="18"/>
  <c r="L22" i="18"/>
  <c r="L23" i="18"/>
  <c r="L24" i="18"/>
  <c r="L25" i="18"/>
  <c r="L26" i="18"/>
  <c r="L27" i="18"/>
  <c r="L28" i="18"/>
  <c r="L29" i="18"/>
  <c r="L30" i="18"/>
  <c r="L31" i="18"/>
  <c r="L32" i="18"/>
  <c r="L33" i="18"/>
  <c r="L34" i="18"/>
  <c r="L35" i="18"/>
  <c r="L36" i="18"/>
  <c r="L37" i="18"/>
  <c r="L38" i="18"/>
  <c r="L39" i="18"/>
  <c r="L40" i="18"/>
  <c r="L41" i="18"/>
  <c r="L42" i="18"/>
  <c r="L43" i="18"/>
  <c r="L44" i="18"/>
  <c r="L45" i="18"/>
  <c r="L46" i="18"/>
  <c r="L47" i="18"/>
  <c r="L48" i="18"/>
  <c r="L49" i="18"/>
  <c r="L50" i="18"/>
  <c r="L51" i="18"/>
  <c r="L52" i="18"/>
  <c r="L53" i="18"/>
  <c r="L54" i="18"/>
  <c r="L55" i="18"/>
  <c r="L56" i="18"/>
  <c r="L57" i="18"/>
  <c r="L58" i="18"/>
  <c r="L59" i="18"/>
  <c r="L60" i="18"/>
  <c r="L61" i="18"/>
  <c r="L62" i="18"/>
  <c r="L63" i="18"/>
  <c r="L64" i="18"/>
  <c r="L65" i="18"/>
  <c r="L66" i="18"/>
  <c r="L67" i="18"/>
  <c r="L68" i="18"/>
  <c r="L69" i="18"/>
  <c r="L70" i="18"/>
  <c r="L71" i="18"/>
  <c r="L72" i="18"/>
  <c r="L73" i="18"/>
  <c r="L74" i="18"/>
  <c r="L75" i="18"/>
  <c r="L76" i="18"/>
  <c r="L77" i="18"/>
  <c r="L78" i="18"/>
  <c r="L79" i="18"/>
  <c r="L80" i="18"/>
  <c r="L81" i="18"/>
  <c r="L82" i="18"/>
  <c r="L83" i="18"/>
  <c r="L84" i="18"/>
  <c r="L85" i="18"/>
  <c r="L86" i="18"/>
  <c r="L87" i="18"/>
  <c r="L88" i="18"/>
  <c r="L89" i="18"/>
  <c r="L90" i="18"/>
  <c r="L91" i="18"/>
  <c r="L92" i="18"/>
  <c r="L93" i="18"/>
  <c r="L94" i="18"/>
  <c r="L95" i="18"/>
  <c r="L96" i="18"/>
  <c r="L97" i="18"/>
  <c r="L98" i="18"/>
  <c r="L99" i="18"/>
  <c r="L100" i="18"/>
  <c r="L101" i="18"/>
  <c r="L102" i="18"/>
  <c r="L103" i="18"/>
  <c r="L104" i="18"/>
  <c r="L105" i="18"/>
  <c r="L106" i="18"/>
  <c r="L107" i="18"/>
  <c r="L108" i="18"/>
  <c r="L109" i="18"/>
  <c r="L110" i="18"/>
  <c r="L111" i="18"/>
  <c r="L112" i="18"/>
  <c r="L113" i="18"/>
  <c r="L114" i="18"/>
  <c r="L115" i="18"/>
  <c r="L116" i="18"/>
  <c r="L117" i="18"/>
  <c r="L118" i="18"/>
  <c r="L119" i="18"/>
  <c r="L120" i="18"/>
  <c r="L121" i="18"/>
  <c r="L122" i="18"/>
  <c r="L123" i="18"/>
  <c r="L124" i="18"/>
  <c r="L125" i="18"/>
  <c r="L126" i="18"/>
  <c r="L127" i="18"/>
  <c r="L128" i="18"/>
  <c r="L129" i="18"/>
  <c r="L130" i="18"/>
  <c r="L131" i="18"/>
  <c r="L132" i="18"/>
  <c r="L133" i="18"/>
  <c r="L134" i="18"/>
  <c r="L135" i="18"/>
  <c r="L136" i="18"/>
  <c r="L137" i="18"/>
  <c r="L138" i="18"/>
  <c r="L139" i="18"/>
  <c r="L140" i="18"/>
  <c r="L141" i="18"/>
  <c r="L142" i="18"/>
  <c r="L143" i="18"/>
  <c r="L144" i="18"/>
  <c r="L145" i="18"/>
  <c r="L146" i="18"/>
  <c r="L147" i="18"/>
  <c r="L148" i="18"/>
  <c r="L149" i="18"/>
  <c r="L150" i="18"/>
  <c r="L151" i="18"/>
  <c r="L152" i="18"/>
  <c r="L153" i="18"/>
  <c r="L154" i="18"/>
  <c r="L155" i="18"/>
  <c r="L156" i="18"/>
  <c r="L157" i="18"/>
  <c r="L158" i="18"/>
  <c r="L159" i="18"/>
  <c r="L160" i="18"/>
  <c r="L161" i="18"/>
  <c r="L162" i="18"/>
  <c r="L163" i="18"/>
  <c r="L164" i="18"/>
  <c r="L165" i="18"/>
  <c r="L166" i="18"/>
  <c r="L167" i="18"/>
  <c r="L168" i="18"/>
  <c r="L169" i="18"/>
  <c r="L170" i="18"/>
  <c r="L171" i="18"/>
  <c r="L172" i="18"/>
  <c r="L173" i="18"/>
  <c r="L174" i="18"/>
  <c r="L175" i="18"/>
  <c r="L176" i="18"/>
  <c r="L177" i="18"/>
  <c r="L178" i="18"/>
  <c r="L179" i="18"/>
  <c r="L180" i="18"/>
  <c r="L181" i="18"/>
  <c r="L182" i="18"/>
  <c r="L183" i="18"/>
  <c r="L184" i="18"/>
  <c r="L185" i="18"/>
  <c r="L186" i="18"/>
  <c r="L187" i="18"/>
  <c r="L188" i="18"/>
  <c r="L189" i="18"/>
  <c r="L190" i="18"/>
  <c r="L191" i="18"/>
  <c r="L192" i="18"/>
  <c r="L193" i="18"/>
  <c r="L194" i="18"/>
  <c r="L195" i="18"/>
  <c r="L196" i="18"/>
  <c r="L197" i="18"/>
  <c r="L198" i="18"/>
  <c r="L199" i="18"/>
  <c r="L200" i="18"/>
  <c r="L201" i="18"/>
  <c r="L202" i="18"/>
  <c r="L203" i="18"/>
  <c r="L204" i="18"/>
  <c r="L205" i="18"/>
  <c r="L206" i="18"/>
  <c r="L207" i="18"/>
  <c r="L208" i="18"/>
  <c r="L209" i="18"/>
  <c r="L210" i="18"/>
  <c r="L211" i="18"/>
  <c r="L212" i="18"/>
  <c r="L213" i="18"/>
  <c r="L214" i="18"/>
  <c r="L215" i="18"/>
  <c r="L216" i="18"/>
  <c r="L217" i="18"/>
  <c r="L218" i="18"/>
  <c r="L219" i="18"/>
  <c r="L220" i="18"/>
  <c r="L221" i="18"/>
  <c r="L222" i="18"/>
  <c r="L223" i="18"/>
  <c r="L224" i="18"/>
  <c r="L225" i="18"/>
  <c r="L226" i="18"/>
  <c r="L227" i="18"/>
  <c r="L228" i="18"/>
  <c r="L229" i="18"/>
  <c r="L230" i="18"/>
  <c r="L231" i="18"/>
  <c r="L232" i="18"/>
  <c r="L233" i="18"/>
  <c r="L234" i="18"/>
  <c r="L235" i="18"/>
  <c r="L236" i="18"/>
  <c r="L237" i="18"/>
  <c r="L238" i="18"/>
  <c r="L239" i="18"/>
  <c r="L240" i="18"/>
  <c r="L241" i="18"/>
  <c r="L242" i="18"/>
  <c r="L243" i="18"/>
  <c r="L244" i="18"/>
  <c r="L245" i="18"/>
  <c r="L246" i="18"/>
  <c r="L247" i="18"/>
  <c r="L248" i="18"/>
  <c r="L249" i="18"/>
  <c r="L250" i="18"/>
  <c r="L251" i="18"/>
  <c r="L252" i="18"/>
  <c r="L253" i="18"/>
  <c r="L254" i="18"/>
  <c r="L255" i="18"/>
  <c r="L256" i="18"/>
  <c r="L257" i="18"/>
  <c r="L258" i="18"/>
  <c r="L259" i="18"/>
  <c r="L260" i="18"/>
  <c r="L261" i="18"/>
  <c r="L262" i="18"/>
  <c r="L263" i="18"/>
  <c r="L264" i="18"/>
  <c r="L265" i="18"/>
  <c r="L266" i="18"/>
  <c r="L267" i="18"/>
  <c r="L268" i="18"/>
  <c r="L269" i="18"/>
  <c r="L270" i="18"/>
  <c r="L271" i="18"/>
  <c r="L272" i="18"/>
  <c r="L273" i="18"/>
  <c r="L274" i="18"/>
  <c r="L275" i="18"/>
  <c r="L276" i="18"/>
  <c r="L277" i="18"/>
  <c r="L278" i="18"/>
  <c r="L279" i="18"/>
  <c r="L280" i="18"/>
  <c r="L281" i="18"/>
  <c r="L282" i="18"/>
  <c r="L283" i="18"/>
  <c r="L284" i="18"/>
  <c r="L285" i="18"/>
  <c r="L286" i="18"/>
  <c r="L287" i="18"/>
  <c r="L288" i="18"/>
  <c r="L289" i="18"/>
  <c r="L290" i="18"/>
  <c r="L291" i="18"/>
  <c r="L292" i="18"/>
  <c r="L293" i="18"/>
  <c r="L294" i="18"/>
  <c r="L295" i="18"/>
  <c r="L296" i="18"/>
  <c r="L297" i="18"/>
  <c r="L298" i="18"/>
  <c r="L299" i="18"/>
  <c r="L300" i="18"/>
  <c r="L301" i="18"/>
  <c r="L302" i="18"/>
  <c r="L303" i="18"/>
  <c r="L304" i="18"/>
  <c r="L305" i="18"/>
  <c r="L306" i="18"/>
  <c r="L307" i="18"/>
  <c r="L308" i="18"/>
  <c r="L309" i="18"/>
  <c r="L310" i="18"/>
  <c r="L311" i="18"/>
  <c r="L312" i="18"/>
  <c r="L313" i="18"/>
  <c r="L314" i="18"/>
  <c r="L315" i="18"/>
  <c r="L316" i="18"/>
  <c r="L317" i="18"/>
  <c r="L318" i="18"/>
  <c r="L319" i="18"/>
  <c r="L320" i="18"/>
  <c r="L321" i="18"/>
  <c r="L322" i="18"/>
  <c r="L323" i="18"/>
  <c r="L324" i="18"/>
  <c r="L325" i="18"/>
  <c r="L326" i="18"/>
  <c r="L327" i="18"/>
  <c r="L328" i="18"/>
  <c r="L329" i="18"/>
  <c r="L330" i="18"/>
  <c r="L331" i="18"/>
  <c r="L332" i="18"/>
  <c r="L333" i="18"/>
  <c r="L334" i="18"/>
  <c r="L335" i="18"/>
  <c r="L336" i="18"/>
  <c r="L337" i="18"/>
  <c r="L338" i="18"/>
  <c r="L339" i="18"/>
  <c r="L340" i="18"/>
  <c r="L341" i="18"/>
  <c r="L342" i="18"/>
  <c r="L343" i="18"/>
  <c r="L344" i="18"/>
  <c r="L345" i="18"/>
  <c r="L346" i="18"/>
  <c r="L347" i="18"/>
  <c r="L348" i="18"/>
  <c r="L349" i="18"/>
  <c r="L350" i="18"/>
  <c r="L351" i="18"/>
  <c r="L352" i="18"/>
  <c r="L353" i="18"/>
  <c r="L354" i="18"/>
  <c r="L355" i="18"/>
  <c r="L356" i="18"/>
  <c r="L357" i="18"/>
  <c r="L358" i="18"/>
  <c r="L359" i="18"/>
  <c r="L360" i="18"/>
  <c r="L361" i="18"/>
  <c r="L362" i="18"/>
  <c r="L363" i="18"/>
  <c r="L364" i="18"/>
  <c r="L365" i="18"/>
  <c r="L366" i="18"/>
  <c r="L367" i="18"/>
  <c r="L368" i="18"/>
  <c r="L369" i="18"/>
  <c r="L370" i="18"/>
  <c r="L371" i="18"/>
  <c r="L372" i="18"/>
  <c r="L373" i="18"/>
  <c r="L374" i="18"/>
  <c r="L375" i="18"/>
  <c r="L376" i="18"/>
  <c r="L377" i="18"/>
  <c r="L378" i="18"/>
  <c r="L379" i="18"/>
  <c r="L380" i="18"/>
  <c r="L381" i="18"/>
  <c r="L382" i="18"/>
  <c r="L383" i="18"/>
  <c r="L384" i="18"/>
  <c r="L385" i="18"/>
  <c r="L386" i="18"/>
  <c r="L387" i="18"/>
  <c r="L388" i="18"/>
  <c r="L389" i="18"/>
  <c r="L390" i="18"/>
  <c r="L391" i="18"/>
  <c r="L392" i="18"/>
  <c r="L393" i="18"/>
  <c r="L394" i="18"/>
  <c r="L395" i="18"/>
  <c r="L396" i="18"/>
  <c r="L397" i="18"/>
  <c r="L398" i="18"/>
  <c r="L399" i="18"/>
  <c r="L400" i="18"/>
  <c r="L401" i="18"/>
  <c r="L402" i="18"/>
  <c r="L403" i="18"/>
  <c r="L404" i="18"/>
  <c r="L405" i="18"/>
  <c r="L406" i="18"/>
  <c r="L407" i="18"/>
  <c r="L408" i="18"/>
  <c r="L409" i="18"/>
  <c r="L410" i="18"/>
  <c r="L411" i="18"/>
  <c r="L412" i="18"/>
  <c r="L413" i="18"/>
  <c r="L414" i="18"/>
  <c r="L415" i="18"/>
  <c r="L416" i="18"/>
  <c r="L417" i="18"/>
  <c r="L418" i="18"/>
  <c r="L419" i="18"/>
  <c r="L420" i="18"/>
  <c r="L421" i="18"/>
  <c r="L422" i="18"/>
  <c r="L423" i="18"/>
  <c r="L424" i="18"/>
  <c r="L425" i="18"/>
  <c r="L426" i="18"/>
  <c r="L427" i="18"/>
  <c r="L428" i="18"/>
  <c r="L429" i="18"/>
  <c r="L430" i="18"/>
  <c r="L431" i="18"/>
  <c r="L432" i="18"/>
  <c r="L433" i="18"/>
  <c r="L434" i="18"/>
  <c r="L435" i="18"/>
  <c r="L436" i="18"/>
  <c r="L437" i="18"/>
  <c r="L438" i="18"/>
  <c r="L439" i="18"/>
  <c r="L440" i="18"/>
  <c r="L441" i="18"/>
  <c r="L442" i="18"/>
  <c r="L443" i="18"/>
  <c r="L444" i="18"/>
  <c r="L445" i="18"/>
  <c r="L446" i="18"/>
  <c r="L447" i="18"/>
  <c r="L448" i="18"/>
  <c r="L449" i="18"/>
  <c r="L450" i="18"/>
  <c r="L451" i="18"/>
  <c r="L452" i="18"/>
  <c r="L453" i="18"/>
  <c r="L454" i="18"/>
  <c r="L455" i="18"/>
  <c r="L456" i="18"/>
  <c r="L457" i="18"/>
  <c r="L458" i="18"/>
  <c r="L459" i="18"/>
  <c r="L460" i="18"/>
  <c r="L461" i="18"/>
  <c r="L462" i="18"/>
  <c r="L463" i="18"/>
  <c r="L464" i="18"/>
  <c r="L465" i="18"/>
  <c r="L466" i="18"/>
  <c r="L467" i="18"/>
  <c r="L468" i="18"/>
  <c r="L469" i="18"/>
  <c r="L470" i="18"/>
  <c r="L471" i="18"/>
  <c r="L472" i="18"/>
  <c r="L473" i="18"/>
  <c r="L474" i="18"/>
  <c r="L475" i="18"/>
  <c r="L476" i="18"/>
  <c r="L477" i="18"/>
  <c r="L478" i="18"/>
  <c r="L479" i="18"/>
  <c r="L480" i="18"/>
  <c r="L481" i="18"/>
  <c r="L482" i="18"/>
  <c r="L483" i="18"/>
  <c r="L484" i="18"/>
  <c r="L485" i="18"/>
  <c r="L486" i="18"/>
  <c r="L487" i="18"/>
  <c r="L488" i="18"/>
  <c r="L489" i="18"/>
  <c r="L490" i="18"/>
  <c r="L491" i="18"/>
  <c r="L492" i="18"/>
  <c r="L493" i="18"/>
  <c r="L494" i="18"/>
  <c r="L495" i="18"/>
  <c r="L496" i="18"/>
  <c r="L497" i="18"/>
  <c r="L498" i="18"/>
  <c r="L499" i="18"/>
  <c r="L500" i="18"/>
  <c r="L501" i="18"/>
  <c r="L502" i="18"/>
  <c r="L503" i="18"/>
  <c r="L504" i="18"/>
  <c r="L505" i="18"/>
  <c r="L506" i="18"/>
  <c r="L507" i="18"/>
  <c r="L508" i="18"/>
  <c r="L509" i="18"/>
  <c r="L510" i="18"/>
  <c r="L511" i="18"/>
  <c r="L512" i="18"/>
  <c r="L513" i="18"/>
  <c r="L514" i="18"/>
  <c r="L515" i="18"/>
  <c r="L516" i="18"/>
  <c r="L517" i="18"/>
  <c r="L518" i="18"/>
  <c r="L519" i="18"/>
  <c r="L520" i="18"/>
  <c r="L521" i="18"/>
  <c r="L522" i="18"/>
  <c r="L523" i="18"/>
  <c r="L524" i="18"/>
  <c r="L525" i="18"/>
  <c r="L526" i="18"/>
  <c r="L527" i="18"/>
  <c r="L528" i="18"/>
  <c r="L529" i="18"/>
  <c r="L530" i="18"/>
  <c r="L531" i="18"/>
  <c r="L532" i="18"/>
  <c r="L533" i="18"/>
  <c r="L534" i="18"/>
  <c r="L535" i="18"/>
  <c r="L536" i="18"/>
  <c r="L537" i="18"/>
  <c r="L538" i="18"/>
  <c r="L539" i="18"/>
  <c r="L540" i="18"/>
  <c r="L541" i="18"/>
  <c r="L542" i="18"/>
  <c r="L543" i="18"/>
  <c r="L544" i="18"/>
  <c r="L545" i="18"/>
  <c r="L546" i="18"/>
  <c r="L547" i="18"/>
  <c r="L548" i="18"/>
  <c r="L549" i="18"/>
  <c r="L550" i="18"/>
  <c r="L551" i="18"/>
  <c r="L552" i="18"/>
  <c r="L553" i="18"/>
  <c r="L554" i="18"/>
  <c r="L555" i="18"/>
  <c r="L556" i="18"/>
  <c r="L557" i="18"/>
  <c r="L558" i="18"/>
  <c r="L559" i="18"/>
  <c r="L560" i="18"/>
  <c r="L561" i="18"/>
  <c r="L562" i="18"/>
  <c r="L563" i="18"/>
  <c r="L564" i="18"/>
  <c r="L565" i="18"/>
  <c r="L566" i="18"/>
  <c r="L567" i="18"/>
  <c r="L568" i="18"/>
  <c r="L569" i="18"/>
  <c r="L570" i="18"/>
  <c r="L571" i="18"/>
  <c r="L572" i="18"/>
  <c r="L573" i="18"/>
  <c r="L574" i="18"/>
  <c r="L575" i="18"/>
  <c r="L576" i="18"/>
  <c r="L577" i="18"/>
  <c r="L578" i="18"/>
  <c r="L579" i="18"/>
  <c r="L580" i="18"/>
  <c r="L581" i="18"/>
  <c r="L582" i="18"/>
  <c r="L583" i="18"/>
  <c r="L584" i="18"/>
  <c r="L585" i="18"/>
  <c r="L586" i="18"/>
  <c r="L587" i="18"/>
  <c r="L588" i="18"/>
  <c r="L589" i="18"/>
  <c r="L590" i="18"/>
  <c r="L591" i="18"/>
  <c r="L592" i="18"/>
  <c r="L593" i="18"/>
  <c r="L594" i="18"/>
  <c r="L595" i="18"/>
  <c r="L596" i="18"/>
  <c r="L597" i="18"/>
  <c r="L598" i="18"/>
  <c r="L599" i="18"/>
  <c r="L600" i="18"/>
  <c r="L601" i="18"/>
  <c r="L602" i="18"/>
  <c r="L603" i="18"/>
  <c r="L604" i="18"/>
  <c r="L605" i="18"/>
  <c r="L606" i="18"/>
  <c r="L607" i="18"/>
  <c r="L608" i="18"/>
  <c r="L609" i="18"/>
  <c r="L610" i="18"/>
  <c r="L611" i="18"/>
  <c r="L612" i="18"/>
  <c r="L613" i="18"/>
  <c r="L614" i="18"/>
  <c r="L615" i="18"/>
  <c r="L616" i="18"/>
  <c r="L617" i="18"/>
  <c r="L618" i="18"/>
  <c r="L619" i="18"/>
  <c r="L620" i="18"/>
  <c r="L621" i="18"/>
  <c r="L622" i="18"/>
  <c r="L623" i="18"/>
  <c r="L624" i="18"/>
  <c r="L625" i="18"/>
  <c r="L626" i="18"/>
  <c r="L627" i="18"/>
  <c r="L628" i="18"/>
  <c r="L629" i="18"/>
  <c r="L630" i="18"/>
  <c r="L631" i="18"/>
  <c r="L632" i="18"/>
  <c r="L633" i="18"/>
  <c r="L634" i="18"/>
  <c r="L635" i="18"/>
  <c r="L636" i="18"/>
  <c r="L637" i="18"/>
  <c r="L638" i="18"/>
  <c r="L639" i="18"/>
  <c r="L640" i="18"/>
  <c r="L641" i="18"/>
  <c r="L642" i="18"/>
  <c r="L643" i="18"/>
  <c r="L644" i="18"/>
  <c r="L645" i="18"/>
  <c r="L646" i="18"/>
  <c r="L647" i="18"/>
  <c r="L648" i="18"/>
  <c r="L649" i="18"/>
  <c r="L650" i="18"/>
  <c r="L651" i="18"/>
  <c r="L652" i="18"/>
  <c r="L653" i="18"/>
  <c r="L654" i="18"/>
  <c r="L655" i="18"/>
  <c r="L656" i="18"/>
  <c r="L657" i="18"/>
  <c r="L658" i="18"/>
  <c r="L659" i="18"/>
  <c r="L660" i="18"/>
  <c r="L661" i="18"/>
  <c r="L662" i="18"/>
  <c r="L663" i="18"/>
  <c r="L664" i="18"/>
  <c r="L665" i="18"/>
  <c r="L666" i="18"/>
  <c r="L667" i="18"/>
  <c r="L668" i="18"/>
  <c r="L669" i="18"/>
  <c r="L670" i="18"/>
  <c r="L671" i="18"/>
  <c r="L672" i="18"/>
  <c r="L673" i="18"/>
  <c r="L674" i="18"/>
  <c r="L675" i="18"/>
  <c r="L676" i="18"/>
  <c r="L677" i="18"/>
  <c r="L678" i="18"/>
  <c r="L679" i="18"/>
  <c r="L680" i="18"/>
  <c r="L681" i="18"/>
  <c r="L682" i="18"/>
  <c r="L683" i="18"/>
  <c r="L684" i="18"/>
  <c r="L685" i="18"/>
  <c r="L686" i="18"/>
  <c r="L687" i="18"/>
  <c r="L688" i="18"/>
  <c r="L689" i="18"/>
  <c r="L690" i="18"/>
  <c r="L691" i="18"/>
  <c r="L692" i="18"/>
  <c r="L693" i="18"/>
  <c r="L694" i="18"/>
  <c r="L695" i="18"/>
  <c r="L696" i="18"/>
  <c r="L697" i="18"/>
  <c r="L698" i="18"/>
  <c r="L699" i="18"/>
  <c r="L700" i="18"/>
  <c r="L701" i="18"/>
  <c r="L702" i="18"/>
  <c r="L703" i="18"/>
  <c r="L704" i="18"/>
  <c r="L705" i="18"/>
  <c r="L706" i="18"/>
  <c r="L707" i="18"/>
  <c r="L708" i="18"/>
  <c r="L709" i="18"/>
  <c r="L710" i="18"/>
  <c r="L711" i="18"/>
  <c r="L712" i="18"/>
  <c r="L713" i="18"/>
  <c r="L714" i="18"/>
  <c r="L715" i="18"/>
  <c r="L716" i="18"/>
  <c r="L717" i="18"/>
  <c r="L718" i="18"/>
  <c r="L719" i="18"/>
  <c r="L720" i="18"/>
  <c r="L721" i="18"/>
  <c r="L722" i="18"/>
  <c r="L723" i="18"/>
  <c r="L724" i="18"/>
  <c r="L725" i="18"/>
  <c r="L726" i="18"/>
  <c r="L727" i="18"/>
  <c r="L728" i="18"/>
  <c r="L729" i="18"/>
  <c r="L730" i="18"/>
  <c r="L731" i="18"/>
  <c r="L732" i="18"/>
  <c r="L733" i="18"/>
  <c r="L734" i="18"/>
  <c r="L735" i="18"/>
  <c r="L736" i="18"/>
  <c r="L737" i="18"/>
  <c r="L738" i="18"/>
  <c r="L739" i="18"/>
  <c r="L740" i="18"/>
  <c r="L741" i="18"/>
  <c r="L742" i="18"/>
  <c r="L743" i="18"/>
  <c r="L744" i="18"/>
  <c r="L745" i="18"/>
  <c r="L746" i="18"/>
  <c r="L747" i="18"/>
  <c r="L748" i="18"/>
  <c r="L749" i="18"/>
  <c r="L750" i="18"/>
  <c r="L751" i="18"/>
  <c r="L752" i="18"/>
  <c r="L753" i="18"/>
  <c r="L754" i="18"/>
  <c r="L755" i="18"/>
  <c r="L756" i="18"/>
  <c r="L757" i="18"/>
  <c r="L758" i="18"/>
  <c r="L759" i="18"/>
  <c r="L760" i="18"/>
  <c r="L761" i="18"/>
  <c r="L762" i="18"/>
  <c r="L763" i="18"/>
  <c r="L764" i="18"/>
  <c r="L765" i="18"/>
  <c r="L766" i="18"/>
  <c r="L767" i="18"/>
  <c r="L768" i="18"/>
  <c r="L769" i="18"/>
  <c r="L770" i="18"/>
  <c r="L771" i="18"/>
  <c r="L772" i="18"/>
  <c r="L773" i="18"/>
  <c r="L774" i="18"/>
  <c r="L775" i="18"/>
  <c r="L776" i="18"/>
  <c r="L777" i="18"/>
  <c r="L778" i="18"/>
  <c r="L779" i="18"/>
  <c r="L780" i="18"/>
  <c r="L781" i="18"/>
  <c r="L782" i="18"/>
  <c r="L783" i="18"/>
  <c r="L784" i="18"/>
  <c r="L785" i="18"/>
  <c r="L786" i="18"/>
  <c r="L787" i="18"/>
  <c r="L788" i="18"/>
  <c r="L789" i="18"/>
  <c r="L790" i="18"/>
  <c r="L791" i="18"/>
  <c r="L792" i="18"/>
  <c r="L793" i="18"/>
  <c r="L794" i="18"/>
  <c r="L795" i="18"/>
  <c r="L796" i="18"/>
  <c r="L797" i="18"/>
  <c r="L798" i="18"/>
  <c r="L799" i="18"/>
  <c r="L800" i="18"/>
  <c r="L801" i="18"/>
  <c r="L802" i="18"/>
  <c r="L803" i="18"/>
  <c r="L804" i="18"/>
  <c r="L805" i="18"/>
  <c r="L806" i="18"/>
  <c r="L807" i="18"/>
  <c r="L808" i="18"/>
  <c r="L809" i="18"/>
  <c r="L810" i="18"/>
  <c r="L811" i="18"/>
  <c r="L812" i="18"/>
  <c r="L813" i="18"/>
  <c r="L814" i="18"/>
  <c r="L815" i="18"/>
  <c r="L816" i="18"/>
  <c r="L817" i="18"/>
  <c r="L818" i="18"/>
  <c r="L819" i="18"/>
  <c r="L820" i="18"/>
  <c r="L821" i="18"/>
  <c r="L822" i="18"/>
  <c r="L823" i="18"/>
  <c r="L824" i="18"/>
  <c r="L825" i="18"/>
  <c r="L826" i="18"/>
  <c r="L827" i="18"/>
  <c r="L828" i="18"/>
  <c r="L829" i="18"/>
  <c r="L830" i="18"/>
  <c r="L831" i="18"/>
  <c r="L832" i="18"/>
  <c r="L833" i="18"/>
  <c r="L834" i="18"/>
  <c r="L835" i="18"/>
  <c r="L836" i="18"/>
  <c r="L837" i="18"/>
  <c r="L838" i="18"/>
  <c r="L839" i="18"/>
  <c r="L840" i="18"/>
  <c r="L841" i="18"/>
  <c r="L842" i="18"/>
  <c r="L843" i="18"/>
  <c r="L844" i="18"/>
  <c r="L845" i="18"/>
  <c r="L846" i="18"/>
  <c r="L847" i="18"/>
  <c r="L848" i="18"/>
  <c r="L849" i="18"/>
  <c r="L850" i="18"/>
  <c r="L851" i="18"/>
  <c r="L852" i="18"/>
  <c r="L853" i="18"/>
  <c r="L854" i="18"/>
  <c r="L855" i="18"/>
  <c r="L856" i="18"/>
  <c r="L857" i="18"/>
  <c r="L858" i="18"/>
  <c r="L859" i="18"/>
  <c r="L860" i="18"/>
  <c r="L861" i="18"/>
  <c r="L862" i="18"/>
  <c r="L863" i="18"/>
  <c r="L864" i="18"/>
  <c r="L865" i="18"/>
  <c r="L866" i="18"/>
  <c r="L867" i="18"/>
  <c r="L868" i="18"/>
  <c r="L869" i="18"/>
  <c r="L870" i="18"/>
  <c r="L871" i="18"/>
  <c r="L872" i="18"/>
  <c r="L873" i="18"/>
  <c r="L874" i="18"/>
  <c r="L875" i="18"/>
  <c r="L876" i="18"/>
  <c r="L877" i="18"/>
  <c r="L878" i="18"/>
  <c r="L879" i="18"/>
  <c r="L880" i="18"/>
  <c r="L881" i="18"/>
  <c r="L882" i="18"/>
  <c r="L883" i="18"/>
  <c r="L884" i="18"/>
  <c r="L885" i="18"/>
  <c r="L886" i="18"/>
  <c r="L887" i="18"/>
  <c r="L888" i="18"/>
  <c r="L889" i="18"/>
  <c r="L890" i="18"/>
  <c r="L891" i="18"/>
  <c r="L892" i="18"/>
  <c r="L893" i="18"/>
  <c r="L894" i="18"/>
  <c r="L895" i="18"/>
  <c r="L896" i="18"/>
  <c r="L897" i="18"/>
  <c r="L898" i="18"/>
  <c r="L899" i="18"/>
  <c r="L900" i="18"/>
  <c r="L901" i="18"/>
  <c r="L902" i="18"/>
  <c r="L903" i="18"/>
  <c r="L904" i="18"/>
  <c r="L905" i="18"/>
  <c r="L906" i="18"/>
  <c r="L907" i="18"/>
  <c r="L908" i="18"/>
  <c r="L909" i="18"/>
  <c r="L910" i="18"/>
  <c r="L911" i="18"/>
  <c r="L912" i="18"/>
  <c r="L913" i="18"/>
  <c r="L914" i="18"/>
  <c r="L915" i="18"/>
  <c r="L916" i="18"/>
  <c r="L917" i="18"/>
  <c r="L918" i="18"/>
  <c r="L919" i="18"/>
  <c r="L920" i="18"/>
  <c r="L921" i="18"/>
  <c r="L922" i="18"/>
  <c r="L923" i="18"/>
  <c r="L924" i="18"/>
  <c r="L925" i="18"/>
  <c r="L926" i="18"/>
  <c r="L927" i="18"/>
  <c r="L928" i="18"/>
  <c r="L929" i="18"/>
  <c r="L930" i="18"/>
  <c r="L931" i="18"/>
  <c r="L932" i="18"/>
  <c r="L933" i="18"/>
  <c r="L934" i="18"/>
  <c r="L935" i="18"/>
  <c r="L936" i="18"/>
  <c r="L937" i="18"/>
  <c r="L938" i="18"/>
  <c r="L939" i="18"/>
  <c r="L940" i="18"/>
  <c r="L941" i="18"/>
  <c r="L942" i="18"/>
  <c r="L943" i="18"/>
  <c r="L944" i="18"/>
  <c r="L945" i="18"/>
  <c r="L946" i="18"/>
  <c r="L947" i="18"/>
  <c r="L948" i="18"/>
  <c r="L949" i="18"/>
  <c r="L950" i="18"/>
  <c r="L951" i="18"/>
  <c r="L952" i="18"/>
  <c r="L953" i="18"/>
  <c r="L954" i="18"/>
  <c r="L955" i="18"/>
  <c r="L956" i="18"/>
  <c r="L957" i="18"/>
  <c r="L958" i="18"/>
  <c r="L959" i="18"/>
  <c r="L960" i="18"/>
  <c r="L961" i="18"/>
  <c r="L962" i="18"/>
  <c r="L963" i="18"/>
  <c r="L964" i="18"/>
  <c r="L965" i="18"/>
  <c r="L966" i="18"/>
  <c r="L967" i="18"/>
  <c r="L968" i="18"/>
  <c r="L969" i="18"/>
  <c r="L970" i="18"/>
  <c r="L971" i="18"/>
  <c r="L972" i="18"/>
  <c r="L973" i="18"/>
  <c r="L974" i="18"/>
  <c r="L975" i="18"/>
  <c r="K4" i="18"/>
  <c r="K5" i="18"/>
  <c r="K6" i="18"/>
  <c r="K7" i="18"/>
  <c r="K8" i="18"/>
  <c r="K9" i="18"/>
  <c r="K10" i="18"/>
  <c r="K11" i="18"/>
  <c r="K12" i="18"/>
  <c r="K13" i="18"/>
  <c r="K14" i="18"/>
  <c r="K15" i="18"/>
  <c r="K16" i="18"/>
  <c r="K17" i="18"/>
  <c r="K18" i="18"/>
  <c r="K19" i="18"/>
  <c r="K20" i="18"/>
  <c r="K21" i="18"/>
  <c r="K22" i="18"/>
  <c r="K23" i="18"/>
  <c r="K24" i="18"/>
  <c r="K25" i="18"/>
  <c r="K26" i="18"/>
  <c r="K27" i="18"/>
  <c r="K28" i="18"/>
  <c r="K29" i="18"/>
  <c r="K30" i="18"/>
  <c r="K31" i="18"/>
  <c r="K32" i="18"/>
  <c r="K33" i="18"/>
  <c r="K34" i="18"/>
  <c r="K35" i="18"/>
  <c r="K36" i="18"/>
  <c r="K37" i="18"/>
  <c r="K38" i="18"/>
  <c r="K39" i="18"/>
  <c r="K40" i="18"/>
  <c r="K41" i="18"/>
  <c r="K42" i="18"/>
  <c r="K43" i="18"/>
  <c r="K44" i="18"/>
  <c r="K45" i="18"/>
  <c r="K46" i="18"/>
  <c r="K47" i="18"/>
  <c r="K48" i="18"/>
  <c r="K49" i="18"/>
  <c r="K50" i="18"/>
  <c r="K51" i="18"/>
  <c r="K52" i="18"/>
  <c r="K53" i="18"/>
  <c r="K54" i="18"/>
  <c r="K55" i="18"/>
  <c r="K56" i="18"/>
  <c r="K57" i="18"/>
  <c r="K58" i="18"/>
  <c r="K59" i="18"/>
  <c r="K60" i="18"/>
  <c r="K61" i="18"/>
  <c r="K62" i="18"/>
  <c r="K63" i="18"/>
  <c r="K64" i="18"/>
  <c r="K65" i="18"/>
  <c r="K66" i="18"/>
  <c r="K67" i="18"/>
  <c r="K68" i="18"/>
  <c r="K69" i="18"/>
  <c r="K70" i="18"/>
  <c r="K71" i="18"/>
  <c r="K72" i="18"/>
  <c r="K73" i="18"/>
  <c r="K74" i="18"/>
  <c r="K75" i="18"/>
  <c r="K76" i="18"/>
  <c r="K77" i="18"/>
  <c r="K78" i="18"/>
  <c r="K79" i="18"/>
  <c r="K80" i="18"/>
  <c r="K81" i="18"/>
  <c r="K82" i="18"/>
  <c r="K83" i="18"/>
  <c r="K84" i="18"/>
  <c r="K85" i="18"/>
  <c r="K86" i="18"/>
  <c r="K87" i="18"/>
  <c r="K88" i="18"/>
  <c r="K89" i="18"/>
  <c r="K90" i="18"/>
  <c r="K91" i="18"/>
  <c r="K92" i="18"/>
  <c r="K93" i="18"/>
  <c r="K94" i="18"/>
  <c r="K95" i="18"/>
  <c r="K96" i="18"/>
  <c r="K97" i="18"/>
  <c r="K98" i="18"/>
  <c r="K99" i="18"/>
  <c r="K100" i="18"/>
  <c r="K101" i="18"/>
  <c r="K102" i="18"/>
  <c r="K103" i="18"/>
  <c r="K104" i="18"/>
  <c r="K105" i="18"/>
  <c r="K106" i="18"/>
  <c r="K107" i="18"/>
  <c r="K108" i="18"/>
  <c r="K109" i="18"/>
  <c r="K110" i="18"/>
  <c r="K111" i="18"/>
  <c r="K112" i="18"/>
  <c r="K113" i="18"/>
  <c r="K114" i="18"/>
  <c r="K115" i="18"/>
  <c r="K116" i="18"/>
  <c r="K117" i="18"/>
  <c r="K118" i="18"/>
  <c r="K119" i="18"/>
  <c r="K120" i="18"/>
  <c r="K121" i="18"/>
  <c r="K122" i="18"/>
  <c r="K123" i="18"/>
  <c r="K124" i="18"/>
  <c r="K125" i="18"/>
  <c r="K126" i="18"/>
  <c r="K127" i="18"/>
  <c r="K128" i="18"/>
  <c r="K129" i="18"/>
  <c r="K130" i="18"/>
  <c r="K131" i="18"/>
  <c r="K132" i="18"/>
  <c r="K133" i="18"/>
  <c r="K134" i="18"/>
  <c r="K135" i="18"/>
  <c r="K136" i="18"/>
  <c r="K137" i="18"/>
  <c r="K138" i="18"/>
  <c r="K139" i="18"/>
  <c r="K140" i="18"/>
  <c r="K141" i="18"/>
  <c r="K142" i="18"/>
  <c r="K143" i="18"/>
  <c r="K144" i="18"/>
  <c r="K145" i="18"/>
  <c r="K146" i="18"/>
  <c r="K147" i="18"/>
  <c r="K148" i="18"/>
  <c r="K149" i="18"/>
  <c r="K150" i="18"/>
  <c r="K151" i="18"/>
  <c r="K152" i="18"/>
  <c r="K153" i="18"/>
  <c r="K154" i="18"/>
  <c r="K155" i="18"/>
  <c r="K156" i="18"/>
  <c r="K157" i="18"/>
  <c r="K158" i="18"/>
  <c r="K159" i="18"/>
  <c r="K160" i="18"/>
  <c r="K161" i="18"/>
  <c r="K162" i="18"/>
  <c r="K163" i="18"/>
  <c r="K164" i="18"/>
  <c r="K165" i="18"/>
  <c r="K166" i="18"/>
  <c r="K167" i="18"/>
  <c r="K168" i="18"/>
  <c r="K169" i="18"/>
  <c r="K170" i="18"/>
  <c r="K171" i="18"/>
  <c r="K172" i="18"/>
  <c r="K173" i="18"/>
  <c r="K174" i="18"/>
  <c r="K175" i="18"/>
  <c r="K176" i="18"/>
  <c r="K177" i="18"/>
  <c r="K178" i="18"/>
  <c r="K179" i="18"/>
  <c r="K180" i="18"/>
  <c r="K181" i="18"/>
  <c r="K182" i="18"/>
  <c r="K183" i="18"/>
  <c r="K184" i="18"/>
  <c r="K185" i="18"/>
  <c r="K186" i="18"/>
  <c r="K187" i="18"/>
  <c r="K188" i="18"/>
  <c r="K189" i="18"/>
  <c r="K190" i="18"/>
  <c r="K191" i="18"/>
  <c r="K192" i="18"/>
  <c r="K193" i="18"/>
  <c r="K194" i="18"/>
  <c r="K195" i="18"/>
  <c r="K196" i="18"/>
  <c r="K197" i="18"/>
  <c r="K198" i="18"/>
  <c r="K199" i="18"/>
  <c r="K200" i="18"/>
  <c r="K201" i="18"/>
  <c r="K202" i="18"/>
  <c r="K203" i="18"/>
  <c r="K204" i="18"/>
  <c r="K205" i="18"/>
  <c r="K206" i="18"/>
  <c r="K207" i="18"/>
  <c r="K208" i="18"/>
  <c r="K209" i="18"/>
  <c r="K210" i="18"/>
  <c r="K211" i="18"/>
  <c r="K212" i="18"/>
  <c r="K213" i="18"/>
  <c r="K214" i="18"/>
  <c r="K215" i="18"/>
  <c r="K216" i="18"/>
  <c r="K217" i="18"/>
  <c r="K218" i="18"/>
  <c r="K219" i="18"/>
  <c r="K220" i="18"/>
  <c r="K221" i="18"/>
  <c r="K222" i="18"/>
  <c r="K223" i="18"/>
  <c r="K224" i="18"/>
  <c r="K225" i="18"/>
  <c r="K226" i="18"/>
  <c r="K227" i="18"/>
  <c r="K228" i="18"/>
  <c r="K229" i="18"/>
  <c r="K230" i="18"/>
  <c r="K231" i="18"/>
  <c r="K232" i="18"/>
  <c r="K233" i="18"/>
  <c r="K234" i="18"/>
  <c r="K235" i="18"/>
  <c r="K236" i="18"/>
  <c r="K237" i="18"/>
  <c r="K238" i="18"/>
  <c r="K239" i="18"/>
  <c r="K240" i="18"/>
  <c r="K241" i="18"/>
  <c r="K242" i="18"/>
  <c r="K243" i="18"/>
  <c r="K244" i="18"/>
  <c r="K245" i="18"/>
  <c r="K246" i="18"/>
  <c r="K247" i="18"/>
  <c r="K248" i="18"/>
  <c r="K249" i="18"/>
  <c r="K250" i="18"/>
  <c r="K251" i="18"/>
  <c r="K252" i="18"/>
  <c r="K253" i="18"/>
  <c r="K254" i="18"/>
  <c r="K255" i="18"/>
  <c r="K256" i="18"/>
  <c r="K257" i="18"/>
  <c r="K258" i="18"/>
  <c r="K259" i="18"/>
  <c r="K260" i="18"/>
  <c r="K261" i="18"/>
  <c r="K262" i="18"/>
  <c r="K263" i="18"/>
  <c r="K264" i="18"/>
  <c r="K265" i="18"/>
  <c r="K266" i="18"/>
  <c r="K267" i="18"/>
  <c r="K268" i="18"/>
  <c r="K269" i="18"/>
  <c r="K270" i="18"/>
  <c r="K271" i="18"/>
  <c r="K272" i="18"/>
  <c r="K273" i="18"/>
  <c r="K274" i="18"/>
  <c r="K275" i="18"/>
  <c r="K276" i="18"/>
  <c r="K277" i="18"/>
  <c r="K278" i="18"/>
  <c r="K279" i="18"/>
  <c r="K280" i="18"/>
  <c r="K281" i="18"/>
  <c r="K282" i="18"/>
  <c r="K283" i="18"/>
  <c r="K284" i="18"/>
  <c r="K285" i="18"/>
  <c r="K286" i="18"/>
  <c r="K287" i="18"/>
  <c r="K288" i="18"/>
  <c r="K289" i="18"/>
  <c r="K290" i="18"/>
  <c r="K291" i="18"/>
  <c r="K292" i="18"/>
  <c r="K293" i="18"/>
  <c r="K294" i="18"/>
  <c r="K295" i="18"/>
  <c r="K296" i="18"/>
  <c r="K297" i="18"/>
  <c r="K298" i="18"/>
  <c r="K299" i="18"/>
  <c r="K300" i="18"/>
  <c r="K301" i="18"/>
  <c r="K302" i="18"/>
  <c r="K303" i="18"/>
  <c r="K304" i="18"/>
  <c r="K305" i="18"/>
  <c r="K306" i="18"/>
  <c r="K307" i="18"/>
  <c r="K308" i="18"/>
  <c r="K309" i="18"/>
  <c r="K310" i="18"/>
  <c r="K311" i="18"/>
  <c r="K312" i="18"/>
  <c r="K313" i="18"/>
  <c r="K314" i="18"/>
  <c r="K315" i="18"/>
  <c r="K316" i="18"/>
  <c r="K317" i="18"/>
  <c r="K318" i="18"/>
  <c r="K319" i="18"/>
  <c r="K320" i="18"/>
  <c r="K321" i="18"/>
  <c r="K322" i="18"/>
  <c r="K323" i="18"/>
  <c r="K324" i="18"/>
  <c r="K325" i="18"/>
  <c r="K326" i="18"/>
  <c r="K327" i="18"/>
  <c r="K328" i="18"/>
  <c r="K329" i="18"/>
  <c r="K330" i="18"/>
  <c r="K331" i="18"/>
  <c r="K332" i="18"/>
  <c r="K333" i="18"/>
  <c r="K334" i="18"/>
  <c r="K335" i="18"/>
  <c r="K336" i="18"/>
  <c r="K337" i="18"/>
  <c r="K338" i="18"/>
  <c r="K339" i="18"/>
  <c r="K340" i="18"/>
  <c r="K341" i="18"/>
  <c r="K342" i="18"/>
  <c r="K343" i="18"/>
  <c r="K344" i="18"/>
  <c r="K345" i="18"/>
  <c r="K346" i="18"/>
  <c r="K347" i="18"/>
  <c r="K348" i="18"/>
  <c r="K349" i="18"/>
  <c r="K350" i="18"/>
  <c r="K351" i="18"/>
  <c r="K352" i="18"/>
  <c r="K353" i="18"/>
  <c r="K354" i="18"/>
  <c r="K355" i="18"/>
  <c r="K356" i="18"/>
  <c r="K357" i="18"/>
  <c r="K358" i="18"/>
  <c r="K359" i="18"/>
  <c r="K360" i="18"/>
  <c r="K361" i="18"/>
  <c r="K362" i="18"/>
  <c r="K363" i="18"/>
  <c r="K364" i="18"/>
  <c r="K365" i="18"/>
  <c r="K366" i="18"/>
  <c r="K367" i="18"/>
  <c r="K368" i="18"/>
  <c r="K369" i="18"/>
  <c r="K370" i="18"/>
  <c r="K371" i="18"/>
  <c r="K372" i="18"/>
  <c r="K373" i="18"/>
  <c r="K374" i="18"/>
  <c r="K375" i="18"/>
  <c r="K376" i="18"/>
  <c r="K377" i="18"/>
  <c r="K378" i="18"/>
  <c r="K379" i="18"/>
  <c r="K380" i="18"/>
  <c r="K381" i="18"/>
  <c r="K382" i="18"/>
  <c r="K383" i="18"/>
  <c r="K384" i="18"/>
  <c r="K385" i="18"/>
  <c r="K386" i="18"/>
  <c r="K387" i="18"/>
  <c r="K388" i="18"/>
  <c r="K389" i="18"/>
  <c r="K390" i="18"/>
  <c r="K391" i="18"/>
  <c r="K392" i="18"/>
  <c r="K393" i="18"/>
  <c r="K394" i="18"/>
  <c r="K395" i="18"/>
  <c r="K396" i="18"/>
  <c r="K397" i="18"/>
  <c r="K398" i="18"/>
  <c r="K399" i="18"/>
  <c r="K400" i="18"/>
  <c r="K401" i="18"/>
  <c r="K402" i="18"/>
  <c r="K403" i="18"/>
  <c r="K404" i="18"/>
  <c r="K405" i="18"/>
  <c r="K406" i="18"/>
  <c r="K407" i="18"/>
  <c r="K408" i="18"/>
  <c r="K409" i="18"/>
  <c r="K410" i="18"/>
  <c r="K411" i="18"/>
  <c r="K412" i="18"/>
  <c r="K413" i="18"/>
  <c r="K414" i="18"/>
  <c r="K415" i="18"/>
  <c r="K416" i="18"/>
  <c r="K417" i="18"/>
  <c r="K418" i="18"/>
  <c r="K419" i="18"/>
  <c r="K420" i="18"/>
  <c r="K421" i="18"/>
  <c r="K422" i="18"/>
  <c r="K423" i="18"/>
  <c r="K424" i="18"/>
  <c r="K425" i="18"/>
  <c r="K426" i="18"/>
  <c r="K427" i="18"/>
  <c r="K428" i="18"/>
  <c r="K429" i="18"/>
  <c r="K430" i="18"/>
  <c r="K431" i="18"/>
  <c r="K432" i="18"/>
  <c r="K433" i="18"/>
  <c r="K434" i="18"/>
  <c r="K435" i="18"/>
  <c r="K436" i="18"/>
  <c r="K437" i="18"/>
  <c r="K438" i="18"/>
  <c r="K439" i="18"/>
  <c r="K440" i="18"/>
  <c r="K441" i="18"/>
  <c r="K442" i="18"/>
  <c r="K443" i="18"/>
  <c r="K444" i="18"/>
  <c r="K445" i="18"/>
  <c r="K446" i="18"/>
  <c r="K447" i="18"/>
  <c r="K448" i="18"/>
  <c r="K449" i="18"/>
  <c r="K450" i="18"/>
  <c r="K451" i="18"/>
  <c r="K452" i="18"/>
  <c r="K453" i="18"/>
  <c r="K454" i="18"/>
  <c r="K455" i="18"/>
  <c r="K456" i="18"/>
  <c r="K457" i="18"/>
  <c r="K458" i="18"/>
  <c r="K459" i="18"/>
  <c r="K460" i="18"/>
  <c r="K461" i="18"/>
  <c r="K462" i="18"/>
  <c r="K463" i="18"/>
  <c r="K464" i="18"/>
  <c r="K465" i="18"/>
  <c r="K466" i="18"/>
  <c r="K467" i="18"/>
  <c r="K468" i="18"/>
  <c r="K469" i="18"/>
  <c r="K470" i="18"/>
  <c r="K471" i="18"/>
  <c r="K472" i="18"/>
  <c r="K473" i="18"/>
  <c r="K474" i="18"/>
  <c r="L3" i="18"/>
  <c r="K3" i="18"/>
</calcChain>
</file>

<file path=xl/sharedStrings.xml><?xml version="1.0" encoding="utf-8"?>
<sst xmlns="http://schemas.openxmlformats.org/spreadsheetml/2006/main" count="275" uniqueCount="203">
  <si>
    <t>Interbancarios</t>
  </si>
  <si>
    <t>Por cuenta de clientes</t>
  </si>
  <si>
    <t>Liquidaciones de las cámaras</t>
  </si>
  <si>
    <t>CCLV ECC</t>
  </si>
  <si>
    <t>CCLV SCLV</t>
  </si>
  <si>
    <t>ComDer</t>
  </si>
  <si>
    <t>ComBanc</t>
  </si>
  <si>
    <t>Pagos con el Banco Central</t>
  </si>
  <si>
    <t>Pagos entre participantes</t>
  </si>
  <si>
    <t>Cámara de Cheques</t>
  </si>
  <si>
    <t>-</t>
  </si>
  <si>
    <t>Movimientos depósitos Overnight</t>
  </si>
  <si>
    <t>Otros</t>
  </si>
  <si>
    <t>Institución</t>
  </si>
  <si>
    <t>Instrumento financiero</t>
  </si>
  <si>
    <t>OTC</t>
  </si>
  <si>
    <t>Switch (ComBanc)</t>
  </si>
  <si>
    <t>Valores OTC</t>
  </si>
  <si>
    <t>Montos brutos OTC</t>
  </si>
  <si>
    <t>Bolsas</t>
  </si>
  <si>
    <t>Renta Variable</t>
  </si>
  <si>
    <t>Renta Fija (PM)</t>
  </si>
  <si>
    <t>Renta Fija (PH) y Op. Simultáneas</t>
  </si>
  <si>
    <t>Montos brutos Bolsa de Valores</t>
  </si>
  <si>
    <t xml:space="preserve">Montos brutos totales </t>
  </si>
  <si>
    <t>Año</t>
  </si>
  <si>
    <t>Mes</t>
  </si>
  <si>
    <t>Total Sistema LBTR</t>
  </si>
  <si>
    <t>Total Sistema LBTR (excluye Reserva Técnica)</t>
  </si>
  <si>
    <t>Trimestre</t>
  </si>
  <si>
    <t>Chile</t>
  </si>
  <si>
    <t>Inglaterra</t>
  </si>
  <si>
    <t>Australia</t>
  </si>
  <si>
    <t>I</t>
  </si>
  <si>
    <t>II</t>
  </si>
  <si>
    <t>III</t>
  </si>
  <si>
    <t>IV</t>
  </si>
  <si>
    <t>Liquidación de valores OTC</t>
  </si>
  <si>
    <t>Renta Fija</t>
  </si>
  <si>
    <t>NDF CLP/USD</t>
  </si>
  <si>
    <t>Cuenta Corriente</t>
  </si>
  <si>
    <t>Fecha</t>
  </si>
  <si>
    <t>Ratio diario</t>
  </si>
  <si>
    <t>Ratio promedio (30 días)</t>
  </si>
  <si>
    <t>Instrumentos Renta Variable</t>
  </si>
  <si>
    <t>Cámaras (1)</t>
  </si>
  <si>
    <t>Liquidación ITF (2)</t>
  </si>
  <si>
    <t>Cierre de negocios (3)</t>
  </si>
  <si>
    <t>Sistema LBTR</t>
  </si>
  <si>
    <t>DCV</t>
  </si>
  <si>
    <t>Meta</t>
  </si>
  <si>
    <t>Semestre 1 2020</t>
  </si>
  <si>
    <t>CCLV ECC (der.)</t>
  </si>
  <si>
    <t>ComDer (ECC) (der.)</t>
  </si>
  <si>
    <t>Tabla II.1</t>
  </si>
  <si>
    <t>Gráfico II.1</t>
  </si>
  <si>
    <t>Monto procesado por el Sistema LBTR (*)</t>
  </si>
  <si>
    <t>(promedio diario en miles de millones de USD) (**)</t>
  </si>
  <si>
    <t>Gráfico II.2</t>
  </si>
  <si>
    <t>Gráfico II.3</t>
  </si>
  <si>
    <t>Valor promedio diario liquidado por CCLV y por ComDer en el Sistema LBTR</t>
  </si>
  <si>
    <t>Gráfico II.4</t>
  </si>
  <si>
    <t>Tabla II.2</t>
  </si>
  <si>
    <t>Valor promedio diario liquidado en el Sistema LBTR en Dólares</t>
  </si>
  <si>
    <t>(miles de millones de pesos)</t>
  </si>
  <si>
    <t>Cámaras de cheques y cajeros automáticos</t>
  </si>
  <si>
    <t>(miles de USD)</t>
  </si>
  <si>
    <t>(miles de millones de USD)</t>
  </si>
  <si>
    <t>Canadá</t>
  </si>
  <si>
    <t>Corea del Sur</t>
  </si>
  <si>
    <t>Valor promedio diario  compensado por ComBanc</t>
  </si>
  <si>
    <t>Promedio diario de Instrumentos de Renta Fija procesados por CCLV SCLV</t>
  </si>
  <si>
    <t>(miles de millones de pesos, nro. de operaciones)</t>
  </si>
  <si>
    <t>Gráfico II.5</t>
  </si>
  <si>
    <t>Gráfico II.6</t>
  </si>
  <si>
    <t>Tabla II.3</t>
  </si>
  <si>
    <t>Montos brutos diarios procesados por los sistemas de liquidación y compensación de valores y derivados</t>
  </si>
  <si>
    <t>CCLV</t>
  </si>
  <si>
    <t>Tabla II.4</t>
  </si>
  <si>
    <t>Derivado NDF CLP/CLF (*)</t>
  </si>
  <si>
    <t>Derivado NDF CLP/USD (**)</t>
  </si>
  <si>
    <t>Gráfico II.7</t>
  </si>
  <si>
    <t>Gráfico II.8</t>
  </si>
  <si>
    <t>(proporción porcentual diaria)</t>
  </si>
  <si>
    <t>(*) Para el cálculo de la ratio sólo se consideran los pagos del Sistema LBTR correspondientes a Interbancarios, Por cuenta de Clientes y Liquidación de Valores OTC de la Tabla II.1</t>
  </si>
  <si>
    <t>Gráfico II.9</t>
  </si>
  <si>
    <t>Gráfico II.10</t>
  </si>
  <si>
    <t>Saldos agregados en las cuentas de Márgenes de Comder</t>
  </si>
  <si>
    <t>Gráfico II.11</t>
  </si>
  <si>
    <t>Garantías de los participantes de CCLV</t>
  </si>
  <si>
    <t>Gráfico II.12</t>
  </si>
  <si>
    <t>(minutos por trimestre)</t>
  </si>
  <si>
    <t>Pagos totales Sistema LBTR</t>
  </si>
  <si>
    <t>Fuente: BCCh.</t>
  </si>
  <si>
    <t>Otros pagos</t>
  </si>
  <si>
    <t>Abonos + Depósitos de participantes</t>
  </si>
  <si>
    <t>Efectiva</t>
  </si>
  <si>
    <t>(*) Considera liquidaciones en pesos y dólares.</t>
  </si>
  <si>
    <t>(**) Líneas rojas marcan meses donde se autorizan retiros de fondos previsionales.</t>
  </si>
  <si>
    <t>Valor promedio diario liquidado por los principales sistemas LBTR en el mundo (*)</t>
  </si>
  <si>
    <t>Nro. de operaciones RF (eje der.)</t>
  </si>
  <si>
    <t>Promedio diario de NDF CLP/USD compensado por ComDer (*)</t>
  </si>
  <si>
    <t>Nro. de contratos NDF CLP/USD (eje der.)</t>
  </si>
  <si>
    <t>Liquidez en el Sistema LBTR en Moneda Nacional</t>
  </si>
  <si>
    <t>(promedios diarios en miles de millones de pesos)</t>
  </si>
  <si>
    <t>Facilidad de liquidez intradía (FLI)</t>
  </si>
  <si>
    <t>Garantías totales constituídas (*)</t>
  </si>
  <si>
    <t xml:space="preserve">(*) Saldo en las cuentas de Liquidación extraodinaria (CDLE) </t>
  </si>
  <si>
    <t>Garantía mínima (**)</t>
  </si>
  <si>
    <t>(**) Se considera como aproximación del mínimo de garantías al mayor saldo deudor liquidado en el Sistema LBTR del día multiplicado por 1,15.</t>
  </si>
  <si>
    <t>(montos diarios en miles de millones de pesos)</t>
  </si>
  <si>
    <t>NDF CLP/CLF (*)</t>
  </si>
  <si>
    <t>NDF CLP/USD (**)</t>
  </si>
  <si>
    <t>(stock al fin del trimestre en miles de millones de pesos)</t>
  </si>
  <si>
    <t>Fuente: BCCh en base a información de CCLV.</t>
  </si>
  <si>
    <t>Instrumentos de Renta Fija</t>
  </si>
  <si>
    <t>Retrasos y extensiones del Sistema LBTR en Moneda Nacional</t>
  </si>
  <si>
    <t>(1) Retrasos en Cámaras de cheques, cajeros automáticos y Alto Valor.</t>
  </si>
  <si>
    <t>(2) Extensiones de horarios de liquidación operaciones interbancarias (ITFs desde las 17:30).</t>
  </si>
  <si>
    <t>Gráfico II.13</t>
  </si>
  <si>
    <t>Tipo</t>
  </si>
  <si>
    <t>Número de participantes</t>
  </si>
  <si>
    <t>Bancos</t>
  </si>
  <si>
    <t>Filiales</t>
  </si>
  <si>
    <t>AFP's</t>
  </si>
  <si>
    <t xml:space="preserve">Cia. de Seguros </t>
  </si>
  <si>
    <t>AGF's</t>
  </si>
  <si>
    <t>Corredoras y Agencia de Valores</t>
  </si>
  <si>
    <t>Empresas Sector Real</t>
  </si>
  <si>
    <t>Etiquetas de fila</t>
  </si>
  <si>
    <t>Cuenta de Razón Social</t>
  </si>
  <si>
    <t>Agencia de Valores</t>
  </si>
  <si>
    <t>Banco</t>
  </si>
  <si>
    <t>Banco Central</t>
  </si>
  <si>
    <t>Corredora de Bolsa</t>
  </si>
  <si>
    <t>ESR</t>
  </si>
  <si>
    <t>Filial</t>
  </si>
  <si>
    <t>Otro</t>
  </si>
  <si>
    <t>Tesorería</t>
  </si>
  <si>
    <t>Pendiente</t>
  </si>
  <si>
    <t>Total general</t>
  </si>
  <si>
    <t>Acreditada</t>
  </si>
  <si>
    <t>Clasificación</t>
  </si>
  <si>
    <t>acreditada</t>
  </si>
  <si>
    <t>no</t>
  </si>
  <si>
    <t>AUTOPISTA DEL MAIPO S.A.</t>
  </si>
  <si>
    <t>Nombre</t>
  </si>
  <si>
    <t>Brentatag</t>
  </si>
  <si>
    <t>CENTRAL TERMOELECTRICA ANDINA S A</t>
  </si>
  <si>
    <t>EMPRESA NACIONAL DE TELECOMUNICACIONES S.A.</t>
  </si>
  <si>
    <t>Enel Distribución Chile S.A.</t>
  </si>
  <si>
    <t>Enel Generación Chile S.A.</t>
  </si>
  <si>
    <t>HELIO ATACAMA TRES SPA</t>
  </si>
  <si>
    <t>Enel Green Power Chile S.A.</t>
  </si>
  <si>
    <t>HIDROELECTRICA SAN ANDRES LIMITADA</t>
  </si>
  <si>
    <t>HUEMUL ENERGIA SPA </t>
  </si>
  <si>
    <t>INVERSIONES CORDILLERA DEL SUR II LIMITA</t>
  </si>
  <si>
    <t xml:space="preserve">Inversiones el canelo Spa </t>
  </si>
  <si>
    <t>INVERSIONES Y SERVICIOS CORPORA S.A</t>
  </si>
  <si>
    <t>Maria Elena Solar  S.A.</t>
  </si>
  <si>
    <t>Masisa S.A.</t>
  </si>
  <si>
    <t>MELON S.A.</t>
  </si>
  <si>
    <t>PACIFIC HYDRO CHACAYES S.A.</t>
  </si>
  <si>
    <t>SANTIAGO SOLAR S.A.</t>
  </si>
  <si>
    <t>SOC CONCESIONARIA AUTOPISTA CENTRAL S A</t>
  </si>
  <si>
    <t>RABOINVESTMENT CHILE SA</t>
  </si>
  <si>
    <t>SOCIEDAD  PUNTA DE LOBOS S.A</t>
  </si>
  <si>
    <t>Gráfico II.14</t>
  </si>
  <si>
    <t>Subyacente</t>
  </si>
  <si>
    <t>Monto USD</t>
  </si>
  <si>
    <t>Monedas (FX)</t>
  </si>
  <si>
    <t>Tasas de interés (IR)</t>
  </si>
  <si>
    <t>Inflación</t>
  </si>
  <si>
    <t>Monto y número de contratos por tipo de intrumento subyacente</t>
  </si>
  <si>
    <t>Renta Fija (FI)(*)</t>
  </si>
  <si>
    <t>(*) El monto de contratos de Renta Fija reportados asciende a USD3.432.</t>
  </si>
  <si>
    <t>Fuente: BCCh en base a información de ComDer, ComBanc y CCLV.</t>
  </si>
  <si>
    <t>Fuente: BCCh en base a información de Bank of Korea, Bank of England, Reserve Bank of Australia, Payments Canada.</t>
  </si>
  <si>
    <t>(*) NDF CLP/USD corresponden a instrumentos derivados cambiarios peso dólar.</t>
  </si>
  <si>
    <t>(porcentaje)</t>
  </si>
  <si>
    <t>Disponibilidad operacional efectiva vs. meta de las IMFs</t>
  </si>
  <si>
    <t>(*) NDF CLP/CLF corresponden a instrumentos derivados de seguros de inflación.</t>
  </si>
  <si>
    <t>(**) NDF CLP/USD corresponden a instrumentos derivados cambiarios peso dólar.</t>
  </si>
  <si>
    <t>(millones de dólares y número de contratos, a enero de 2022)</t>
  </si>
  <si>
    <t>Fuente: BCCh en base a información de ComDer.</t>
  </si>
  <si>
    <t>AGFs</t>
  </si>
  <si>
    <t>AFPs</t>
  </si>
  <si>
    <t>Participantes del SIID-TR</t>
  </si>
  <si>
    <t>(número, a enero de 2022)</t>
  </si>
  <si>
    <t>Variación porcentual 20-21</t>
  </si>
  <si>
    <t>(*) Línea roja identifica a enero 2020.</t>
  </si>
  <si>
    <t>(miles de millones de pesos, porcentaje)</t>
  </si>
  <si>
    <t>Ratio de pagos procesados por Combanc sobre total de pagos SPAV (*)</t>
  </si>
  <si>
    <t>Fuente: BCCh en base a información de ComDer, ComBanc, CCLV y DCV.</t>
  </si>
  <si>
    <t>Variación 2020-2021 (%)</t>
  </si>
  <si>
    <t>Variación (%)</t>
  </si>
  <si>
    <t>Valor promedio diario liquidado en el Sistema LBTR MN</t>
  </si>
  <si>
    <t>Fuente: BCCh en base a información de CCLV y ComDer.</t>
  </si>
  <si>
    <t>Fuente: BCCh en base a información de ComBanc.</t>
  </si>
  <si>
    <t>% de Compresión (Eje der.)</t>
  </si>
  <si>
    <t>Saldo neto en facilidad permanente</t>
  </si>
  <si>
    <t>Gestión de garantías de los participantes de ComBanc</t>
  </si>
  <si>
    <t>(3) Extensiones de horarios operacionales BCCh (Sistema LBTR), desde las 18:1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 * #,##0_ ;_ * \-#,##0_ ;_ * &quot;-&quot;_ ;_ @_ "/>
    <numFmt numFmtId="43" formatCode="_ * #,##0.00_ ;_ * \-#,##0.00_ ;_ * &quot;-&quot;??_ ;_ @_ "/>
    <numFmt numFmtId="164" formatCode="_-* #,##0.00_-;\-* #,##0.00_-;_-* &quot;-&quot;??_-;_-@_-"/>
    <numFmt numFmtId="165" formatCode="_-* #,##0_-;\-* #,##0_-;_-* &quot;-&quot;??_-;_-@_-"/>
  </numFmts>
  <fonts count="26">
    <font>
      <sz val="11"/>
      <color theme="1"/>
      <name val="Frutiger LT 45 Light"/>
      <family val="2"/>
      <scheme val="minor"/>
    </font>
    <font>
      <sz val="11"/>
      <color theme="1"/>
      <name val="Frutiger LT 45 Light"/>
      <family val="2"/>
      <scheme val="minor"/>
    </font>
    <font>
      <b/>
      <sz val="11"/>
      <color theme="0"/>
      <name val="Frutiger LT 45 Light"/>
      <family val="2"/>
      <scheme val="minor"/>
    </font>
    <font>
      <b/>
      <sz val="11"/>
      <color theme="1"/>
      <name val="Frutiger LT 45 Light"/>
      <family val="2"/>
      <scheme val="minor"/>
    </font>
    <font>
      <sz val="11"/>
      <name val="Calibri"/>
      <family val="2"/>
    </font>
    <font>
      <sz val="8"/>
      <color rgb="FF000000"/>
      <name val="Frutiger LT 45 Light"/>
    </font>
    <font>
      <b/>
      <sz val="9"/>
      <color rgb="FF000000"/>
      <name val="Frutiger LT 45 Light"/>
    </font>
    <font>
      <sz val="8"/>
      <color rgb="FFD0CECE"/>
      <name val="Frutiger LT 45 Light"/>
    </font>
    <font>
      <sz val="10"/>
      <color theme="1"/>
      <name val="Times New Roman"/>
      <family val="1"/>
    </font>
    <font>
      <b/>
      <sz val="11"/>
      <name val="Frutiger LT 45 Light"/>
      <family val="2"/>
      <scheme val="minor"/>
    </font>
    <font>
      <sz val="8"/>
      <color rgb="FF000000"/>
      <name val="Frutiger LT 45 Light"/>
      <family val="2"/>
    </font>
    <font>
      <sz val="11"/>
      <name val="Frutiger LT 45 Light"/>
      <family val="2"/>
      <scheme val="minor"/>
    </font>
    <font>
      <sz val="7"/>
      <color theme="1"/>
      <name val="Frutiger LT 45 Light"/>
      <family val="2"/>
    </font>
    <font>
      <b/>
      <sz val="9"/>
      <color rgb="FF000000"/>
      <name val="Frutiger LT 45 Light"/>
      <family val="2"/>
    </font>
    <font>
      <sz val="8"/>
      <color theme="1"/>
      <name val="Frutiger LT 45 Light"/>
      <family val="2"/>
    </font>
    <font>
      <b/>
      <sz val="9"/>
      <color rgb="FF000000"/>
      <name val="Frutiger LT 45 Light"/>
      <family val="2"/>
      <scheme val="minor"/>
    </font>
    <font>
      <sz val="8"/>
      <color theme="1"/>
      <name val="Frutiger LT 45 Light"/>
      <family val="2"/>
      <scheme val="minor"/>
    </font>
    <font>
      <b/>
      <sz val="11"/>
      <color theme="0"/>
      <name val="Frutiger LT 45 Light"/>
      <scheme val="minor"/>
    </font>
    <font>
      <sz val="11"/>
      <name val="Frutiger LT 45 Light"/>
      <scheme val="minor"/>
    </font>
    <font>
      <b/>
      <sz val="11"/>
      <name val="Frutiger LT 45 Light"/>
      <scheme val="minor"/>
    </font>
    <font>
      <b/>
      <sz val="9"/>
      <color theme="1"/>
      <name val="Frutiger LT 45 Light"/>
      <family val="2"/>
      <scheme val="minor"/>
    </font>
    <font>
      <sz val="11"/>
      <name val="Calibri"/>
      <family val="2"/>
    </font>
    <font>
      <sz val="11"/>
      <color rgb="FF006100"/>
      <name val="Frutiger LT 45 Light"/>
      <family val="2"/>
      <scheme val="minor"/>
    </font>
    <font>
      <sz val="8"/>
      <name val="Frutiger LT 45 Light"/>
      <family val="2"/>
      <scheme val="minor"/>
    </font>
    <font>
      <sz val="8"/>
      <color rgb="FF000000"/>
      <name val="Frutiger LT 45 Light"/>
      <family val="2"/>
      <scheme val="minor"/>
    </font>
    <font>
      <sz val="11"/>
      <color theme="1"/>
      <name val="Frutiger LT 45 Light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9999"/>
        <bgColor indexed="64"/>
      </patternFill>
    </fill>
    <fill>
      <patternFill patternType="solid">
        <fgColor rgb="FFC9E7FF"/>
        <bgColor indexed="64"/>
      </patternFill>
    </fill>
    <fill>
      <patternFill patternType="solid">
        <fgColor rgb="FFC6EFCE"/>
      </patternFill>
    </fill>
  </fills>
  <borders count="3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4" fillId="0" borderId="0"/>
    <xf numFmtId="41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22" fillId="5" borderId="0" applyNumberFormat="0" applyBorder="0" applyAlignment="0" applyProtection="0"/>
  </cellStyleXfs>
  <cellXfs count="122">
    <xf numFmtId="0" fontId="0" fillId="0" borderId="0" xfId="0"/>
    <xf numFmtId="0" fontId="0" fillId="2" borderId="0" xfId="0" applyFill="1"/>
    <xf numFmtId="165" fontId="0" fillId="2" borderId="0" xfId="0" applyNumberFormat="1" applyFill="1"/>
    <xf numFmtId="43" fontId="0" fillId="0" borderId="0" xfId="0" applyNumberFormat="1"/>
    <xf numFmtId="0" fontId="1" fillId="0" borderId="0" xfId="3"/>
    <xf numFmtId="0" fontId="1" fillId="2" borderId="0" xfId="3" applyFill="1"/>
    <xf numFmtId="0" fontId="4" fillId="0" borderId="0" xfId="5"/>
    <xf numFmtId="0" fontId="5" fillId="0" borderId="0" xfId="0" applyFont="1"/>
    <xf numFmtId="14" fontId="5" fillId="0" borderId="0" xfId="0" applyNumberFormat="1" applyFont="1"/>
    <xf numFmtId="0" fontId="6" fillId="0" borderId="0" xfId="0" applyFont="1"/>
    <xf numFmtId="0" fontId="7" fillId="0" borderId="0" xfId="0" applyFont="1"/>
    <xf numFmtId="0" fontId="5" fillId="0" borderId="0" xfId="5" applyFont="1"/>
    <xf numFmtId="14" fontId="5" fillId="0" borderId="0" xfId="5" applyNumberFormat="1" applyFont="1"/>
    <xf numFmtId="1" fontId="5" fillId="0" borderId="0" xfId="5" applyNumberFormat="1" applyFont="1"/>
    <xf numFmtId="0" fontId="0" fillId="0" borderId="0" xfId="0" applyAlignment="1">
      <alignment horizontal="center"/>
    </xf>
    <xf numFmtId="0" fontId="8" fillId="0" borderId="0" xfId="0" applyFont="1" applyAlignment="1">
      <alignment horizontal="left" vertical="center"/>
    </xf>
    <xf numFmtId="0" fontId="8" fillId="0" borderId="0" xfId="0" applyFont="1" applyAlignment="1">
      <alignment horizontal="left"/>
    </xf>
    <xf numFmtId="0" fontId="1" fillId="2" borderId="0" xfId="3" applyFill="1" applyAlignment="1">
      <alignment wrapText="1"/>
    </xf>
    <xf numFmtId="0" fontId="1" fillId="2" borderId="0" xfId="3" applyFill="1" applyAlignment="1"/>
    <xf numFmtId="0" fontId="2" fillId="3" borderId="0" xfId="0" applyFont="1" applyFill="1" applyAlignment="1">
      <alignment horizontal="center"/>
    </xf>
    <xf numFmtId="0" fontId="3" fillId="4" borderId="0" xfId="0" applyFont="1" applyFill="1" applyBorder="1"/>
    <xf numFmtId="41" fontId="3" fillId="2" borderId="0" xfId="6" applyFont="1" applyFill="1" applyBorder="1"/>
    <xf numFmtId="0" fontId="0" fillId="4" borderId="0" xfId="0" applyFill="1" applyBorder="1"/>
    <xf numFmtId="41" fontId="0" fillId="2" borderId="0" xfId="6" applyFont="1" applyFill="1" applyBorder="1"/>
    <xf numFmtId="0" fontId="9" fillId="4" borderId="0" xfId="0" applyFont="1" applyFill="1" applyBorder="1"/>
    <xf numFmtId="41" fontId="9" fillId="4" borderId="0" xfId="6" applyFont="1" applyFill="1" applyBorder="1"/>
    <xf numFmtId="0" fontId="10" fillId="0" borderId="0" xfId="0" applyFont="1"/>
    <xf numFmtId="165" fontId="9" fillId="2" borderId="0" xfId="0" applyNumberFormat="1" applyFont="1" applyFill="1" applyBorder="1"/>
    <xf numFmtId="0" fontId="11" fillId="4" borderId="0" xfId="0" applyFont="1" applyFill="1" applyBorder="1"/>
    <xf numFmtId="165" fontId="11" fillId="2" borderId="0" xfId="2" applyNumberFormat="1" applyFont="1" applyFill="1" applyBorder="1"/>
    <xf numFmtId="165" fontId="9" fillId="2" borderId="0" xfId="2" applyNumberFormat="1" applyFont="1" applyFill="1" applyBorder="1"/>
    <xf numFmtId="165" fontId="9" fillId="4" borderId="0" xfId="0" applyNumberFormat="1" applyFont="1" applyFill="1" applyBorder="1"/>
    <xf numFmtId="0" fontId="2" fillId="2" borderId="0" xfId="0" applyFont="1" applyFill="1"/>
    <xf numFmtId="0" fontId="2" fillId="0" borderId="0" xfId="0" applyFont="1"/>
    <xf numFmtId="0" fontId="2" fillId="3" borderId="0" xfId="0" applyFont="1" applyFill="1"/>
    <xf numFmtId="0" fontId="0" fillId="2" borderId="0" xfId="0" applyFill="1" applyBorder="1"/>
    <xf numFmtId="0" fontId="2" fillId="3" borderId="0" xfId="0" applyFont="1" applyFill="1" applyBorder="1" applyAlignment="1">
      <alignment horizontal="center"/>
    </xf>
    <xf numFmtId="0" fontId="13" fillId="0" borderId="0" xfId="0" applyFont="1"/>
    <xf numFmtId="0" fontId="14" fillId="0" borderId="0" xfId="0" applyFont="1" applyAlignment="1">
      <alignment horizontal="left"/>
    </xf>
    <xf numFmtId="0" fontId="15" fillId="0" borderId="0" xfId="0" applyFont="1"/>
    <xf numFmtId="0" fontId="6" fillId="2" borderId="0" xfId="0" applyFont="1" applyFill="1"/>
    <xf numFmtId="0" fontId="10" fillId="2" borderId="0" xfId="0" applyFont="1" applyFill="1"/>
    <xf numFmtId="0" fontId="17" fillId="3" borderId="0" xfId="3" applyFont="1" applyFill="1" applyBorder="1"/>
    <xf numFmtId="0" fontId="17" fillId="3" borderId="0" xfId="3" applyFont="1" applyFill="1" applyBorder="1" applyAlignment="1">
      <alignment horizontal="center"/>
    </xf>
    <xf numFmtId="0" fontId="18" fillId="4" borderId="0" xfId="3" applyFont="1" applyFill="1" applyBorder="1"/>
    <xf numFmtId="165" fontId="18" fillId="2" borderId="0" xfId="2" applyNumberFormat="1" applyFont="1" applyFill="1" applyBorder="1"/>
    <xf numFmtId="165" fontId="19" fillId="2" borderId="0" xfId="3" applyNumberFormat="1" applyFont="1" applyFill="1" applyBorder="1"/>
    <xf numFmtId="165" fontId="19" fillId="2" borderId="0" xfId="2" applyNumberFormat="1" applyFont="1" applyFill="1" applyBorder="1"/>
    <xf numFmtId="165" fontId="19" fillId="4" borderId="0" xfId="3" applyNumberFormat="1" applyFont="1" applyFill="1" applyBorder="1"/>
    <xf numFmtId="0" fontId="12" fillId="2" borderId="0" xfId="3" applyFont="1" applyFill="1" applyAlignment="1"/>
    <xf numFmtId="0" fontId="12" fillId="2" borderId="0" xfId="3" applyFont="1" applyFill="1" applyBorder="1" applyAlignment="1"/>
    <xf numFmtId="0" fontId="0" fillId="0" borderId="1" xfId="0" applyBorder="1"/>
    <xf numFmtId="0" fontId="6" fillId="0" borderId="1" xfId="0" applyFont="1" applyBorder="1"/>
    <xf numFmtId="0" fontId="10" fillId="0" borderId="1" xfId="0" applyFont="1" applyBorder="1"/>
    <xf numFmtId="0" fontId="0" fillId="0" borderId="0" xfId="0" applyAlignment="1">
      <alignment horizontal="left"/>
    </xf>
    <xf numFmtId="0" fontId="3" fillId="0" borderId="2" xfId="0" applyFont="1" applyBorder="1"/>
    <xf numFmtId="0" fontId="0" fillId="0" borderId="2" xfId="0" applyBorder="1" applyAlignment="1">
      <alignment horizontal="left"/>
    </xf>
    <xf numFmtId="0" fontId="20" fillId="0" borderId="1" xfId="0" applyFont="1" applyBorder="1"/>
    <xf numFmtId="0" fontId="16" fillId="0" borderId="1" xfId="0" applyFont="1" applyBorder="1"/>
    <xf numFmtId="0" fontId="1" fillId="0" borderId="1" xfId="3" applyBorder="1"/>
    <xf numFmtId="9" fontId="0" fillId="0" borderId="1" xfId="4" applyFont="1" applyBorder="1"/>
    <xf numFmtId="41" fontId="0" fillId="0" borderId="1" xfId="7" applyFont="1" applyBorder="1"/>
    <xf numFmtId="0" fontId="21" fillId="0" borderId="1" xfId="3" applyFont="1" applyBorder="1"/>
    <xf numFmtId="0" fontId="5" fillId="0" borderId="0" xfId="0" applyFont="1" applyAlignment="1">
      <alignment horizontal="center"/>
    </xf>
    <xf numFmtId="0" fontId="14" fillId="2" borderId="0" xfId="3" applyFont="1" applyFill="1" applyAlignment="1"/>
    <xf numFmtId="0" fontId="14" fillId="2" borderId="0" xfId="3" applyFont="1" applyFill="1" applyBorder="1" applyAlignment="1"/>
    <xf numFmtId="0" fontId="5" fillId="2" borderId="0" xfId="0" applyFont="1" applyFill="1"/>
    <xf numFmtId="17" fontId="23" fillId="0" borderId="0" xfId="0" applyNumberFormat="1" applyFont="1" applyAlignment="1">
      <alignment horizontal="center" vertical="center"/>
    </xf>
    <xf numFmtId="0" fontId="14" fillId="0" borderId="0" xfId="0" applyFont="1" applyAlignment="1">
      <alignment horizontal="left" vertical="center"/>
    </xf>
    <xf numFmtId="0" fontId="10" fillId="0" borderId="0" xfId="0" applyFont="1" applyAlignment="1">
      <alignment horizontal="left"/>
    </xf>
    <xf numFmtId="0" fontId="10" fillId="0" borderId="0" xfId="0" applyFont="1" applyAlignment="1">
      <alignment vertical="center" wrapText="1"/>
    </xf>
    <xf numFmtId="0" fontId="5" fillId="0" borderId="0" xfId="0" applyFont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4" fontId="5" fillId="0" borderId="0" xfId="0" applyNumberFormat="1" applyFont="1" applyAlignment="1">
      <alignment horizontal="center" vertical="center"/>
    </xf>
    <xf numFmtId="0" fontId="16" fillId="0" borderId="0" xfId="0" applyFont="1" applyFill="1" applyAlignment="1">
      <alignment horizontal="left"/>
    </xf>
    <xf numFmtId="0" fontId="24" fillId="0" borderId="0" xfId="0" applyFont="1"/>
    <xf numFmtId="0" fontId="10" fillId="0" borderId="0" xfId="5" applyFont="1"/>
    <xf numFmtId="0" fontId="5" fillId="0" borderId="0" xfId="5" applyFont="1" applyAlignment="1">
      <alignment horizontal="center"/>
    </xf>
    <xf numFmtId="14" fontId="5" fillId="0" borderId="0" xfId="5" applyNumberFormat="1" applyFont="1" applyAlignment="1">
      <alignment horizontal="center" vertical="center"/>
    </xf>
    <xf numFmtId="0" fontId="5" fillId="0" borderId="0" xfId="5" applyFont="1" applyAlignment="1">
      <alignment horizontal="center" vertical="center"/>
    </xf>
    <xf numFmtId="0" fontId="16" fillId="0" borderId="0" xfId="0" applyFont="1" applyFill="1"/>
    <xf numFmtId="3" fontId="5" fillId="0" borderId="0" xfId="0" applyNumberFormat="1" applyFont="1"/>
    <xf numFmtId="3" fontId="5" fillId="0" borderId="0" xfId="0" applyNumberFormat="1" applyFont="1" applyAlignment="1">
      <alignment horizontal="center" vertical="center"/>
    </xf>
    <xf numFmtId="2" fontId="5" fillId="0" borderId="0" xfId="0" applyNumberFormat="1" applyFont="1" applyAlignment="1">
      <alignment horizontal="center" vertical="center"/>
    </xf>
    <xf numFmtId="15" fontId="5" fillId="0" borderId="0" xfId="0" applyNumberFormat="1" applyFont="1" applyAlignment="1">
      <alignment horizontal="center" vertical="center"/>
    </xf>
    <xf numFmtId="0" fontId="10" fillId="0" borderId="0" xfId="0" applyFont="1" applyAlignment="1">
      <alignment horizontal="center" vertical="center"/>
    </xf>
    <xf numFmtId="0" fontId="16" fillId="0" borderId="1" xfId="0" applyFont="1" applyBorder="1" applyAlignment="1">
      <alignment horizontal="center" vertical="center"/>
    </xf>
    <xf numFmtId="0" fontId="23" fillId="0" borderId="1" xfId="0" applyFont="1" applyBorder="1" applyAlignment="1">
      <alignment horizontal="center" vertical="center"/>
    </xf>
    <xf numFmtId="0" fontId="16" fillId="0" borderId="1" xfId="3" applyFont="1" applyBorder="1" applyAlignment="1">
      <alignment horizontal="center" vertical="center"/>
    </xf>
    <xf numFmtId="2" fontId="5" fillId="0" borderId="0" xfId="0" applyNumberFormat="1" applyFont="1" applyAlignment="1">
      <alignment horizontal="center"/>
    </xf>
    <xf numFmtId="4" fontId="5" fillId="0" borderId="0" xfId="0" applyNumberFormat="1" applyFont="1" applyAlignment="1">
      <alignment horizontal="center" vertical="center"/>
    </xf>
    <xf numFmtId="2" fontId="5" fillId="0" borderId="0" xfId="5" applyNumberFormat="1" applyFont="1" applyAlignment="1">
      <alignment horizontal="center"/>
    </xf>
    <xf numFmtId="2" fontId="5" fillId="0" borderId="0" xfId="5" applyNumberFormat="1" applyFont="1" applyAlignment="1">
      <alignment horizontal="center" vertical="center"/>
    </xf>
    <xf numFmtId="0" fontId="16" fillId="0" borderId="1" xfId="0" applyFont="1" applyBorder="1" applyAlignment="1">
      <alignment horizontal="left" vertical="center"/>
    </xf>
    <xf numFmtId="0" fontId="23" fillId="0" borderId="1" xfId="0" applyFont="1" applyBorder="1" applyAlignment="1">
      <alignment horizontal="left" vertical="center"/>
    </xf>
    <xf numFmtId="0" fontId="0" fillId="0" borderId="1" xfId="0" applyFill="1" applyBorder="1"/>
    <xf numFmtId="2" fontId="5" fillId="0" borderId="0" xfId="5" applyNumberFormat="1" applyFont="1"/>
    <xf numFmtId="0" fontId="2" fillId="3" borderId="0" xfId="0" applyFont="1" applyFill="1" applyAlignment="1">
      <alignment wrapText="1"/>
    </xf>
    <xf numFmtId="1" fontId="3" fillId="2" borderId="0" xfId="1" applyNumberFormat="1" applyFont="1" applyFill="1" applyBorder="1"/>
    <xf numFmtId="1" fontId="0" fillId="2" borderId="0" xfId="1" applyNumberFormat="1" applyFont="1" applyFill="1" applyBorder="1"/>
    <xf numFmtId="1" fontId="9" fillId="4" borderId="0" xfId="1" applyNumberFormat="1" applyFont="1" applyFill="1" applyBorder="1"/>
    <xf numFmtId="0" fontId="2" fillId="3" borderId="0" xfId="0" applyFont="1" applyFill="1" applyAlignment="1">
      <alignment horizontal="center" wrapText="1"/>
    </xf>
    <xf numFmtId="1" fontId="9" fillId="0" borderId="0" xfId="1" applyNumberFormat="1" applyFont="1" applyFill="1" applyBorder="1" applyAlignment="1">
      <alignment horizontal="center"/>
    </xf>
    <xf numFmtId="1" fontId="9" fillId="4" borderId="0" xfId="1" applyNumberFormat="1" applyFont="1" applyFill="1" applyBorder="1" applyAlignment="1">
      <alignment horizontal="center"/>
    </xf>
    <xf numFmtId="0" fontId="17" fillId="3" borderId="0" xfId="3" applyFont="1" applyFill="1" applyBorder="1" applyAlignment="1">
      <alignment horizontal="center" wrapText="1"/>
    </xf>
    <xf numFmtId="1" fontId="18" fillId="2" borderId="0" xfId="4" applyNumberFormat="1" applyFont="1" applyFill="1" applyBorder="1" applyAlignment="1">
      <alignment horizontal="center"/>
    </xf>
    <xf numFmtId="1" fontId="19" fillId="2" borderId="0" xfId="4" applyNumberFormat="1" applyFont="1" applyFill="1" applyBorder="1" applyAlignment="1">
      <alignment horizontal="center"/>
    </xf>
    <xf numFmtId="1" fontId="19" fillId="4" borderId="0" xfId="4" applyNumberFormat="1" applyFont="1" applyFill="1" applyBorder="1" applyAlignment="1">
      <alignment horizontal="center"/>
    </xf>
    <xf numFmtId="2" fontId="0" fillId="0" borderId="0" xfId="0" applyNumberFormat="1" applyBorder="1" applyAlignment="1">
      <alignment horizontal="center"/>
    </xf>
    <xf numFmtId="2" fontId="25" fillId="0" borderId="0" xfId="0" applyNumberFormat="1" applyFont="1" applyBorder="1" applyAlignment="1">
      <alignment horizontal="center"/>
    </xf>
    <xf numFmtId="0" fontId="0" fillId="0" borderId="0" xfId="0" applyAlignment="1">
      <alignment horizontal="center"/>
    </xf>
    <xf numFmtId="0" fontId="0" fillId="2" borderId="0" xfId="0" applyFill="1" applyAlignment="1">
      <alignment horizontal="center"/>
    </xf>
    <xf numFmtId="0" fontId="16" fillId="2" borderId="0" xfId="0" applyFont="1" applyFill="1" applyBorder="1" applyAlignment="1">
      <alignment horizontal="left"/>
    </xf>
    <xf numFmtId="0" fontId="19" fillId="4" borderId="0" xfId="3" applyFont="1" applyFill="1" applyBorder="1" applyAlignment="1">
      <alignment horizontal="left"/>
    </xf>
    <xf numFmtId="0" fontId="17" fillId="3" borderId="0" xfId="3" applyFont="1" applyFill="1" applyBorder="1" applyAlignment="1">
      <alignment horizontal="center" vertical="center" textRotation="90" wrapText="1"/>
    </xf>
    <xf numFmtId="0" fontId="17" fillId="3" borderId="0" xfId="3" applyFont="1" applyFill="1" applyBorder="1" applyAlignment="1">
      <alignment horizontal="center" vertical="center" textRotation="90"/>
    </xf>
    <xf numFmtId="0" fontId="18" fillId="4" borderId="0" xfId="3" applyFont="1" applyFill="1" applyBorder="1" applyAlignment="1">
      <alignment horizontal="left" vertical="center" wrapText="1"/>
    </xf>
    <xf numFmtId="0" fontId="10" fillId="0" borderId="0" xfId="0" applyFont="1" applyAlignment="1">
      <alignment horizontal="left"/>
    </xf>
    <xf numFmtId="0" fontId="10" fillId="0" borderId="0" xfId="0" applyFont="1" applyAlignment="1">
      <alignment horizontal="left" vertical="center" wrapText="1"/>
    </xf>
    <xf numFmtId="0" fontId="5" fillId="0" borderId="0" xfId="0" applyFont="1" applyAlignment="1">
      <alignment horizontal="left" wrapText="1"/>
    </xf>
    <xf numFmtId="0" fontId="10" fillId="0" borderId="0" xfId="0" applyFont="1" applyAlignment="1">
      <alignment horizontal="left" wrapText="1"/>
    </xf>
    <xf numFmtId="0" fontId="5" fillId="0" borderId="0" xfId="0" applyFont="1" applyAlignment="1">
      <alignment horizontal="center" vertical="center"/>
    </xf>
  </cellXfs>
  <cellStyles count="10">
    <cellStyle name="Bueno 2" xfId="9" xr:uid="{CD49C156-7256-4C02-9043-FF3BEEBAEE3A}"/>
    <cellStyle name="Millares [0]" xfId="6" builtinId="6"/>
    <cellStyle name="Millares [0] 2" xfId="7" xr:uid="{EDE7FDBD-32F3-46C0-A392-167D156DB134}"/>
    <cellStyle name="Millares [0] 3" xfId="8" xr:uid="{5EA8D21D-46BE-43F7-A001-40B131A8A739}"/>
    <cellStyle name="Millares 2" xfId="2" xr:uid="{00000000-0005-0000-0000-000000000000}"/>
    <cellStyle name="Normal" xfId="0" builtinId="0"/>
    <cellStyle name="Normal 2" xfId="3" xr:uid="{00000000-0005-0000-0000-000002000000}"/>
    <cellStyle name="Normal 3" xfId="5" xr:uid="{00000000-0005-0000-0000-000003000000}"/>
    <cellStyle name="Porcentaje" xfId="1" builtinId="5"/>
    <cellStyle name="Porcentaje 2" xfId="4" xr:uid="{00000000-0005-0000-0000-000005000000}"/>
  </cellStyles>
  <dxfs count="0"/>
  <tableStyles count="0" defaultTableStyle="TableStyleMedium2" defaultPivotStyle="PivotStyleLight16"/>
  <colors>
    <mruColors>
      <color rgb="FF009999"/>
      <color rgb="FFB9FFFF"/>
      <color rgb="FFC9E7FF"/>
      <color rgb="FFA8E1FE"/>
      <color rgb="FF0066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pivotCacheDefinition" Target="pivotCache/pivotCacheDefinition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3245033112582781E-2"/>
          <c:y val="1.556420233463035E-2"/>
          <c:w val="0.96026490066225167"/>
          <c:h val="0.95719844357976658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GIII.1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GII.1!$H$3:$H$50</c:f>
              <c:numCache>
                <c:formatCode>mmm\-yy</c:formatCode>
                <c:ptCount val="4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</c:numCache>
            </c:numRef>
          </c:cat>
          <c:val>
            <c:numRef>
              <c:f>GIII.1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01E-4969-8431-DB6EBAC645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329081728"/>
        <c:axId val="329084864"/>
      </c:barChart>
      <c:lineChart>
        <c:grouping val="standard"/>
        <c:varyColors val="0"/>
        <c:ser>
          <c:idx val="0"/>
          <c:order val="0"/>
          <c:tx>
            <c:strRef>
              <c:f>GII.1!$I$2</c:f>
              <c:strCache>
                <c:ptCount val="1"/>
                <c:pt idx="0">
                  <c:v>Total Sistema LBTR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GII.1!$H$3:$H$50</c:f>
              <c:numCache>
                <c:formatCode>mmm\-yy</c:formatCode>
                <c:ptCount val="4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</c:numCache>
            </c:numRef>
          </c:cat>
          <c:val>
            <c:numRef>
              <c:f>GII.1!$I$3:$I$50</c:f>
              <c:numCache>
                <c:formatCode>0.00</c:formatCode>
                <c:ptCount val="48"/>
                <c:pt idx="0">
                  <c:v>24.592731475830078</c:v>
                </c:pt>
                <c:pt idx="1">
                  <c:v>23.648740768432617</c:v>
                </c:pt>
                <c:pt idx="2">
                  <c:v>24.959255218505859</c:v>
                </c:pt>
                <c:pt idx="3">
                  <c:v>22.757268905639648</c:v>
                </c:pt>
                <c:pt idx="4">
                  <c:v>26.13758659362793</c:v>
                </c:pt>
                <c:pt idx="5">
                  <c:v>24.910463333129883</c:v>
                </c:pt>
                <c:pt idx="6">
                  <c:v>20.979520797729492</c:v>
                </c:pt>
                <c:pt idx="7">
                  <c:v>19.217084884643555</c:v>
                </c:pt>
                <c:pt idx="8">
                  <c:v>20.91633415222168</c:v>
                </c:pt>
                <c:pt idx="9">
                  <c:v>22.848018646240234</c:v>
                </c:pt>
                <c:pt idx="10">
                  <c:v>22.551660537719727</c:v>
                </c:pt>
                <c:pt idx="11">
                  <c:v>24.033317565917969</c:v>
                </c:pt>
                <c:pt idx="12">
                  <c:v>23.4365234375</c:v>
                </c:pt>
                <c:pt idx="13">
                  <c:v>19.221765518188477</c:v>
                </c:pt>
                <c:pt idx="14">
                  <c:v>20.658174514770508</c:v>
                </c:pt>
                <c:pt idx="15">
                  <c:v>22.366182327270508</c:v>
                </c:pt>
                <c:pt idx="16">
                  <c:v>23.790084838867188</c:v>
                </c:pt>
                <c:pt idx="17">
                  <c:v>22.217706680297852</c:v>
                </c:pt>
                <c:pt idx="18">
                  <c:v>22.610855102539063</c:v>
                </c:pt>
                <c:pt idx="19">
                  <c:v>21.331558227539063</c:v>
                </c:pt>
                <c:pt idx="20">
                  <c:v>21.888360977172852</c:v>
                </c:pt>
                <c:pt idx="21">
                  <c:v>20.930919647216797</c:v>
                </c:pt>
                <c:pt idx="22">
                  <c:v>26.658172607421875</c:v>
                </c:pt>
                <c:pt idx="23">
                  <c:v>29.667839050292969</c:v>
                </c:pt>
                <c:pt idx="24">
                  <c:v>25.4512939453125</c:v>
                </c:pt>
                <c:pt idx="25">
                  <c:v>19.681222915649414</c:v>
                </c:pt>
                <c:pt idx="26">
                  <c:v>25.050924301147461</c:v>
                </c:pt>
                <c:pt idx="27">
                  <c:v>43.448020935058594</c:v>
                </c:pt>
                <c:pt idx="28">
                  <c:v>46.570823669433594</c:v>
                </c:pt>
                <c:pt idx="29">
                  <c:v>48.717975616455078</c:v>
                </c:pt>
                <c:pt idx="30">
                  <c:v>56.949501037597656</c:v>
                </c:pt>
                <c:pt idx="31">
                  <c:v>71.454872131347656</c:v>
                </c:pt>
                <c:pt idx="32">
                  <c:v>69.655006408691406</c:v>
                </c:pt>
                <c:pt idx="33">
                  <c:v>68.506034851074219</c:v>
                </c:pt>
                <c:pt idx="34">
                  <c:v>66.168960571289063</c:v>
                </c:pt>
                <c:pt idx="35">
                  <c:v>83.31072998046875</c:v>
                </c:pt>
                <c:pt idx="36">
                  <c:v>75.222999572753906</c:v>
                </c:pt>
                <c:pt idx="37">
                  <c:v>72.907447814941406</c:v>
                </c:pt>
                <c:pt idx="38">
                  <c:v>74.610115051269531</c:v>
                </c:pt>
                <c:pt idx="39">
                  <c:v>82.211906433105469</c:v>
                </c:pt>
                <c:pt idx="40">
                  <c:v>92.3006591796875</c:v>
                </c:pt>
                <c:pt idx="41">
                  <c:v>80.764106750488281</c:v>
                </c:pt>
                <c:pt idx="42">
                  <c:v>66.538299560546875</c:v>
                </c:pt>
                <c:pt idx="43">
                  <c:v>43.921852111816406</c:v>
                </c:pt>
                <c:pt idx="44">
                  <c:v>46.430099487304688</c:v>
                </c:pt>
                <c:pt idx="45">
                  <c:v>48.825630187988281</c:v>
                </c:pt>
                <c:pt idx="46">
                  <c:v>37.77734375</c:v>
                </c:pt>
                <c:pt idx="47">
                  <c:v>50.629108428955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01E-4969-8431-DB6EBAC645AE}"/>
            </c:ext>
          </c:extLst>
        </c:ser>
        <c:ser>
          <c:idx val="1"/>
          <c:order val="1"/>
          <c:tx>
            <c:strRef>
              <c:f>GII.1!$J$2</c:f>
              <c:strCache>
                <c:ptCount val="1"/>
                <c:pt idx="0">
                  <c:v>Total Sistema LBTR (excluye Reserva Técnica)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GII.1!$H$3:$H$50</c:f>
              <c:numCache>
                <c:formatCode>mmm\-yy</c:formatCode>
                <c:ptCount val="4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</c:numCache>
            </c:numRef>
          </c:cat>
          <c:val>
            <c:numRef>
              <c:f>GII.1!$J$3:$J$50</c:f>
              <c:numCache>
                <c:formatCode>0.00</c:formatCode>
                <c:ptCount val="48"/>
                <c:pt idx="0">
                  <c:v>24.101892471313477</c:v>
                </c:pt>
                <c:pt idx="1">
                  <c:v>23.619218826293945</c:v>
                </c:pt>
                <c:pt idx="2">
                  <c:v>24.906606674194336</c:v>
                </c:pt>
                <c:pt idx="3">
                  <c:v>22.757268905639648</c:v>
                </c:pt>
                <c:pt idx="4">
                  <c:v>26.13758659362793</c:v>
                </c:pt>
                <c:pt idx="5">
                  <c:v>24.677852630615234</c:v>
                </c:pt>
                <c:pt idx="6">
                  <c:v>20.890529632568359</c:v>
                </c:pt>
                <c:pt idx="7">
                  <c:v>19.206050872802734</c:v>
                </c:pt>
                <c:pt idx="8">
                  <c:v>20.854782104492188</c:v>
                </c:pt>
                <c:pt idx="9">
                  <c:v>22.778814315795898</c:v>
                </c:pt>
                <c:pt idx="10">
                  <c:v>22.524702072143555</c:v>
                </c:pt>
                <c:pt idx="11">
                  <c:v>24.005773544311523</c:v>
                </c:pt>
                <c:pt idx="12">
                  <c:v>23.417598724365234</c:v>
                </c:pt>
                <c:pt idx="13">
                  <c:v>18.951021194458008</c:v>
                </c:pt>
                <c:pt idx="14">
                  <c:v>20.495977401733398</c:v>
                </c:pt>
                <c:pt idx="15">
                  <c:v>22.278751373291016</c:v>
                </c:pt>
                <c:pt idx="16">
                  <c:v>23.738862991333008</c:v>
                </c:pt>
                <c:pt idx="17">
                  <c:v>21.733963012695313</c:v>
                </c:pt>
                <c:pt idx="18">
                  <c:v>22.597475051879883</c:v>
                </c:pt>
                <c:pt idx="19">
                  <c:v>21.298799514770508</c:v>
                </c:pt>
                <c:pt idx="20">
                  <c:v>21.661115646362305</c:v>
                </c:pt>
                <c:pt idx="21">
                  <c:v>20.887945175170898</c:v>
                </c:pt>
                <c:pt idx="22">
                  <c:v>25.136964797973633</c:v>
                </c:pt>
                <c:pt idx="23">
                  <c:v>28.870887756347656</c:v>
                </c:pt>
                <c:pt idx="24">
                  <c:v>25.4512939453125</c:v>
                </c:pt>
                <c:pt idx="25">
                  <c:v>19.665609359741211</c:v>
                </c:pt>
                <c:pt idx="26">
                  <c:v>24.894100189208984</c:v>
                </c:pt>
                <c:pt idx="27">
                  <c:v>40.00469970703125</c:v>
                </c:pt>
                <c:pt idx="28">
                  <c:v>45.390068054199219</c:v>
                </c:pt>
                <c:pt idx="29">
                  <c:v>47.798385620117188</c:v>
                </c:pt>
                <c:pt idx="30">
                  <c:v>56.373550415039063</c:v>
                </c:pt>
                <c:pt idx="31">
                  <c:v>60.943885803222656</c:v>
                </c:pt>
                <c:pt idx="32">
                  <c:v>50.256736755371094</c:v>
                </c:pt>
                <c:pt idx="33">
                  <c:v>50.788570404052734</c:v>
                </c:pt>
                <c:pt idx="34">
                  <c:v>47.474811553955078</c:v>
                </c:pt>
                <c:pt idx="35">
                  <c:v>55.864898681640625</c:v>
                </c:pt>
                <c:pt idx="36">
                  <c:v>47.6705322265625</c:v>
                </c:pt>
                <c:pt idx="37">
                  <c:v>48.244773864746094</c:v>
                </c:pt>
                <c:pt idx="38">
                  <c:v>50.926521301269531</c:v>
                </c:pt>
                <c:pt idx="39">
                  <c:v>52.083667755126953</c:v>
                </c:pt>
                <c:pt idx="40">
                  <c:v>60.064785003662109</c:v>
                </c:pt>
                <c:pt idx="41">
                  <c:v>49.698188781738281</c:v>
                </c:pt>
                <c:pt idx="42">
                  <c:v>44.540435791015625</c:v>
                </c:pt>
                <c:pt idx="43">
                  <c:v>36.053115844726563</c:v>
                </c:pt>
                <c:pt idx="44">
                  <c:v>39.974418640136719</c:v>
                </c:pt>
                <c:pt idx="45">
                  <c:v>41.656387329101563</c:v>
                </c:pt>
                <c:pt idx="46">
                  <c:v>35.292068481445313</c:v>
                </c:pt>
                <c:pt idx="47">
                  <c:v>38.420345306396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01E-4969-8431-DB6EBAC645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9084472"/>
        <c:axId val="329081336"/>
      </c:lineChart>
      <c:scatterChart>
        <c:scatterStyle val="lineMarker"/>
        <c:varyColors val="0"/>
        <c:ser>
          <c:idx val="3"/>
          <c:order val="3"/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100"/>
            <c:spPr>
              <a:noFill/>
              <a:ln w="19050" cap="flat" cmpd="sng" algn="ctr">
                <a:solidFill>
                  <a:schemeClr val="accent2">
                    <a:lumMod val="75000"/>
                  </a:schemeClr>
                </a:solidFill>
                <a:prstDash val="dash"/>
                <a:round/>
              </a:ln>
              <a:effectLst/>
            </c:spPr>
          </c:errBars>
          <c:xVal>
            <c:numRef>
              <c:f>GII.1!$H$3:$H$50</c:f>
              <c:numCache>
                <c:formatCode>mmm\-yy</c:formatCode>
                <c:ptCount val="4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</c:numCache>
            </c:numRef>
          </c:xVal>
          <c:yVal>
            <c:numRef>
              <c:f>GII.1!$K$4:$K$51</c:f>
              <c:numCache>
                <c:formatCode>General</c:formatCode>
                <c:ptCount val="48"/>
                <c:pt idx="31">
                  <c:v>0</c:v>
                </c:pt>
                <c:pt idx="35">
                  <c:v>0</c:v>
                </c:pt>
                <c:pt idx="40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97DD-45E9-B24E-367DEFD2FC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9084472"/>
        <c:axId val="329081336"/>
      </c:scatterChart>
      <c:dateAx>
        <c:axId val="329084472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29081336"/>
        <c:crosses val="autoZero"/>
        <c:auto val="1"/>
        <c:lblOffset val="100"/>
        <c:baseTimeUnit val="months"/>
      </c:dateAx>
      <c:valAx>
        <c:axId val="329081336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29084472"/>
        <c:crosses val="autoZero"/>
        <c:crossBetween val="between"/>
        <c:majorUnit val="20"/>
      </c:valAx>
      <c:valAx>
        <c:axId val="329084864"/>
        <c:scaling>
          <c:orientation val="minMax"/>
          <c:max val="1"/>
        </c:scaling>
        <c:delete val="1"/>
        <c:axPos val="r"/>
        <c:numFmt formatCode="#,##0" sourceLinked="0"/>
        <c:majorTickMark val="out"/>
        <c:minorTickMark val="none"/>
        <c:tickLblPos val="nextTo"/>
        <c:crossAx val="329081728"/>
        <c:crosses val="max"/>
        <c:crossBetween val="between"/>
      </c:valAx>
      <c:dateAx>
        <c:axId val="32908172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329084864"/>
        <c:crosses val="autoZero"/>
        <c:auto val="1"/>
        <c:lblOffset val="100"/>
        <c:baseTimeUnit val="day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6225165562913907"/>
          <c:y val="3.5758754863813233E-2"/>
          <c:w val="0.45033112582781459"/>
          <c:h val="0.151750972762645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3245033112582781E-2"/>
          <c:y val="1.556420233463035E-2"/>
          <c:w val="0.96026490066225167"/>
          <c:h val="0.95719844357976658"/>
        </c:manualLayout>
      </c:layout>
      <c:areaChart>
        <c:grouping val="stacked"/>
        <c:varyColors val="0"/>
        <c:ser>
          <c:idx val="0"/>
          <c:order val="0"/>
          <c:tx>
            <c:strRef>
              <c:f>GII.10!$I$2</c:f>
              <c:strCache>
                <c:ptCount val="1"/>
                <c:pt idx="0">
                  <c:v>NDF CLP/CLF (*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GII.10!$H$3:$H$996</c:f>
              <c:numCache>
                <c:formatCode>d\-mmm\-yy</c:formatCode>
                <c:ptCount val="994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5</c:v>
                </c:pt>
                <c:pt idx="10">
                  <c:v>43117</c:v>
                </c:pt>
                <c:pt idx="11">
                  <c:v>43118</c:v>
                </c:pt>
                <c:pt idx="12">
                  <c:v>43119</c:v>
                </c:pt>
                <c:pt idx="13">
                  <c:v>43122</c:v>
                </c:pt>
                <c:pt idx="14">
                  <c:v>43123</c:v>
                </c:pt>
                <c:pt idx="15">
                  <c:v>43124</c:v>
                </c:pt>
                <c:pt idx="16">
                  <c:v>43125</c:v>
                </c:pt>
                <c:pt idx="17">
                  <c:v>43126</c:v>
                </c:pt>
                <c:pt idx="18">
                  <c:v>43129</c:v>
                </c:pt>
                <c:pt idx="19">
                  <c:v>43130</c:v>
                </c:pt>
                <c:pt idx="20">
                  <c:v>43131</c:v>
                </c:pt>
                <c:pt idx="21">
                  <c:v>43132</c:v>
                </c:pt>
                <c:pt idx="22">
                  <c:v>43133</c:v>
                </c:pt>
                <c:pt idx="23">
                  <c:v>43136</c:v>
                </c:pt>
                <c:pt idx="24">
                  <c:v>43137</c:v>
                </c:pt>
                <c:pt idx="25">
                  <c:v>43138</c:v>
                </c:pt>
                <c:pt idx="26">
                  <c:v>43139</c:v>
                </c:pt>
                <c:pt idx="27">
                  <c:v>43140</c:v>
                </c:pt>
                <c:pt idx="28">
                  <c:v>43143</c:v>
                </c:pt>
                <c:pt idx="29">
                  <c:v>43144</c:v>
                </c:pt>
                <c:pt idx="30">
                  <c:v>43145</c:v>
                </c:pt>
                <c:pt idx="31">
                  <c:v>43146</c:v>
                </c:pt>
                <c:pt idx="32">
                  <c:v>43147</c:v>
                </c:pt>
                <c:pt idx="33">
                  <c:v>43150</c:v>
                </c:pt>
                <c:pt idx="34">
                  <c:v>43151</c:v>
                </c:pt>
                <c:pt idx="35">
                  <c:v>43152</c:v>
                </c:pt>
                <c:pt idx="36">
                  <c:v>43153</c:v>
                </c:pt>
                <c:pt idx="37">
                  <c:v>43154</c:v>
                </c:pt>
                <c:pt idx="38">
                  <c:v>43157</c:v>
                </c:pt>
                <c:pt idx="39">
                  <c:v>43158</c:v>
                </c:pt>
                <c:pt idx="40">
                  <c:v>43159</c:v>
                </c:pt>
                <c:pt idx="41">
                  <c:v>43160</c:v>
                </c:pt>
                <c:pt idx="42">
                  <c:v>43161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67</c:v>
                </c:pt>
                <c:pt idx="47">
                  <c:v>43168</c:v>
                </c:pt>
                <c:pt idx="48">
                  <c:v>43171</c:v>
                </c:pt>
                <c:pt idx="49">
                  <c:v>43172</c:v>
                </c:pt>
                <c:pt idx="50">
                  <c:v>43173</c:v>
                </c:pt>
                <c:pt idx="51">
                  <c:v>43174</c:v>
                </c:pt>
                <c:pt idx="52">
                  <c:v>43175</c:v>
                </c:pt>
                <c:pt idx="53">
                  <c:v>43178</c:v>
                </c:pt>
                <c:pt idx="54">
                  <c:v>43179</c:v>
                </c:pt>
                <c:pt idx="55">
                  <c:v>43180</c:v>
                </c:pt>
                <c:pt idx="56">
                  <c:v>43181</c:v>
                </c:pt>
                <c:pt idx="57">
                  <c:v>43182</c:v>
                </c:pt>
                <c:pt idx="58">
                  <c:v>43185</c:v>
                </c:pt>
                <c:pt idx="59">
                  <c:v>43186</c:v>
                </c:pt>
                <c:pt idx="60">
                  <c:v>43187</c:v>
                </c:pt>
                <c:pt idx="61">
                  <c:v>43188</c:v>
                </c:pt>
                <c:pt idx="62">
                  <c:v>43192</c:v>
                </c:pt>
                <c:pt idx="63">
                  <c:v>43193</c:v>
                </c:pt>
                <c:pt idx="64">
                  <c:v>43194</c:v>
                </c:pt>
                <c:pt idx="65">
                  <c:v>43195</c:v>
                </c:pt>
                <c:pt idx="66">
                  <c:v>43196</c:v>
                </c:pt>
                <c:pt idx="67">
                  <c:v>43199</c:v>
                </c:pt>
                <c:pt idx="68">
                  <c:v>43200</c:v>
                </c:pt>
                <c:pt idx="69">
                  <c:v>43201</c:v>
                </c:pt>
                <c:pt idx="70">
                  <c:v>43202</c:v>
                </c:pt>
                <c:pt idx="71">
                  <c:v>43203</c:v>
                </c:pt>
                <c:pt idx="72">
                  <c:v>43206</c:v>
                </c:pt>
                <c:pt idx="73">
                  <c:v>43207</c:v>
                </c:pt>
                <c:pt idx="74">
                  <c:v>43208</c:v>
                </c:pt>
                <c:pt idx="75">
                  <c:v>43209</c:v>
                </c:pt>
                <c:pt idx="76">
                  <c:v>43210</c:v>
                </c:pt>
                <c:pt idx="77">
                  <c:v>43213</c:v>
                </c:pt>
                <c:pt idx="78">
                  <c:v>43214</c:v>
                </c:pt>
                <c:pt idx="79">
                  <c:v>43215</c:v>
                </c:pt>
                <c:pt idx="80">
                  <c:v>43216</c:v>
                </c:pt>
                <c:pt idx="81">
                  <c:v>43217</c:v>
                </c:pt>
                <c:pt idx="82">
                  <c:v>43220</c:v>
                </c:pt>
                <c:pt idx="83">
                  <c:v>43222</c:v>
                </c:pt>
                <c:pt idx="84">
                  <c:v>43223</c:v>
                </c:pt>
                <c:pt idx="85">
                  <c:v>43224</c:v>
                </c:pt>
                <c:pt idx="86">
                  <c:v>43227</c:v>
                </c:pt>
                <c:pt idx="87">
                  <c:v>43228</c:v>
                </c:pt>
                <c:pt idx="88">
                  <c:v>43229</c:v>
                </c:pt>
                <c:pt idx="89">
                  <c:v>43230</c:v>
                </c:pt>
                <c:pt idx="90">
                  <c:v>43231</c:v>
                </c:pt>
                <c:pt idx="91">
                  <c:v>43234</c:v>
                </c:pt>
                <c:pt idx="92">
                  <c:v>43235</c:v>
                </c:pt>
                <c:pt idx="93">
                  <c:v>43236</c:v>
                </c:pt>
                <c:pt idx="94">
                  <c:v>43237</c:v>
                </c:pt>
                <c:pt idx="95">
                  <c:v>43238</c:v>
                </c:pt>
                <c:pt idx="96">
                  <c:v>43242</c:v>
                </c:pt>
                <c:pt idx="97">
                  <c:v>43243</c:v>
                </c:pt>
                <c:pt idx="98">
                  <c:v>43244</c:v>
                </c:pt>
                <c:pt idx="99">
                  <c:v>43245</c:v>
                </c:pt>
                <c:pt idx="100">
                  <c:v>43248</c:v>
                </c:pt>
                <c:pt idx="101">
                  <c:v>43249</c:v>
                </c:pt>
                <c:pt idx="102">
                  <c:v>43250</c:v>
                </c:pt>
                <c:pt idx="103">
                  <c:v>43251</c:v>
                </c:pt>
                <c:pt idx="104">
                  <c:v>43252</c:v>
                </c:pt>
                <c:pt idx="105">
                  <c:v>43255</c:v>
                </c:pt>
                <c:pt idx="106">
                  <c:v>43256</c:v>
                </c:pt>
                <c:pt idx="107">
                  <c:v>43257</c:v>
                </c:pt>
                <c:pt idx="108">
                  <c:v>43258</c:v>
                </c:pt>
                <c:pt idx="109">
                  <c:v>43259</c:v>
                </c:pt>
                <c:pt idx="110">
                  <c:v>43262</c:v>
                </c:pt>
                <c:pt idx="111">
                  <c:v>43263</c:v>
                </c:pt>
                <c:pt idx="112">
                  <c:v>43264</c:v>
                </c:pt>
                <c:pt idx="113">
                  <c:v>43265</c:v>
                </c:pt>
                <c:pt idx="114">
                  <c:v>43266</c:v>
                </c:pt>
                <c:pt idx="115">
                  <c:v>43269</c:v>
                </c:pt>
                <c:pt idx="116">
                  <c:v>43270</c:v>
                </c:pt>
                <c:pt idx="117">
                  <c:v>43271</c:v>
                </c:pt>
                <c:pt idx="118">
                  <c:v>43272</c:v>
                </c:pt>
                <c:pt idx="119">
                  <c:v>43273</c:v>
                </c:pt>
                <c:pt idx="120">
                  <c:v>43276</c:v>
                </c:pt>
                <c:pt idx="121">
                  <c:v>43277</c:v>
                </c:pt>
                <c:pt idx="122">
                  <c:v>43278</c:v>
                </c:pt>
                <c:pt idx="123">
                  <c:v>43279</c:v>
                </c:pt>
                <c:pt idx="124">
                  <c:v>43280</c:v>
                </c:pt>
                <c:pt idx="125">
                  <c:v>43284</c:v>
                </c:pt>
                <c:pt idx="126">
                  <c:v>43285</c:v>
                </c:pt>
                <c:pt idx="127">
                  <c:v>43286</c:v>
                </c:pt>
                <c:pt idx="128">
                  <c:v>43287</c:v>
                </c:pt>
                <c:pt idx="129">
                  <c:v>43290</c:v>
                </c:pt>
                <c:pt idx="130">
                  <c:v>43291</c:v>
                </c:pt>
                <c:pt idx="131">
                  <c:v>43292</c:v>
                </c:pt>
                <c:pt idx="132">
                  <c:v>43293</c:v>
                </c:pt>
                <c:pt idx="133">
                  <c:v>43294</c:v>
                </c:pt>
                <c:pt idx="134">
                  <c:v>43298</c:v>
                </c:pt>
                <c:pt idx="135">
                  <c:v>43299</c:v>
                </c:pt>
                <c:pt idx="136">
                  <c:v>43300</c:v>
                </c:pt>
                <c:pt idx="137">
                  <c:v>43301</c:v>
                </c:pt>
                <c:pt idx="138">
                  <c:v>43304</c:v>
                </c:pt>
                <c:pt idx="139">
                  <c:v>43305</c:v>
                </c:pt>
                <c:pt idx="140">
                  <c:v>43306</c:v>
                </c:pt>
                <c:pt idx="141">
                  <c:v>43307</c:v>
                </c:pt>
                <c:pt idx="142">
                  <c:v>43308</c:v>
                </c:pt>
                <c:pt idx="143">
                  <c:v>43311</c:v>
                </c:pt>
                <c:pt idx="144">
                  <c:v>43312</c:v>
                </c:pt>
                <c:pt idx="145">
                  <c:v>43313</c:v>
                </c:pt>
                <c:pt idx="146">
                  <c:v>43314</c:v>
                </c:pt>
                <c:pt idx="147">
                  <c:v>43315</c:v>
                </c:pt>
                <c:pt idx="148">
                  <c:v>43318</c:v>
                </c:pt>
                <c:pt idx="149">
                  <c:v>43319</c:v>
                </c:pt>
                <c:pt idx="150">
                  <c:v>43320</c:v>
                </c:pt>
                <c:pt idx="151">
                  <c:v>43321</c:v>
                </c:pt>
                <c:pt idx="152">
                  <c:v>43322</c:v>
                </c:pt>
                <c:pt idx="153">
                  <c:v>43325</c:v>
                </c:pt>
                <c:pt idx="154">
                  <c:v>43326</c:v>
                </c:pt>
                <c:pt idx="155">
                  <c:v>43328</c:v>
                </c:pt>
                <c:pt idx="156">
                  <c:v>43329</c:v>
                </c:pt>
                <c:pt idx="157">
                  <c:v>43332</c:v>
                </c:pt>
                <c:pt idx="158">
                  <c:v>43333</c:v>
                </c:pt>
                <c:pt idx="159">
                  <c:v>43334</c:v>
                </c:pt>
                <c:pt idx="160">
                  <c:v>43335</c:v>
                </c:pt>
                <c:pt idx="161">
                  <c:v>43336</c:v>
                </c:pt>
                <c:pt idx="162">
                  <c:v>43339</c:v>
                </c:pt>
                <c:pt idx="163">
                  <c:v>43340</c:v>
                </c:pt>
                <c:pt idx="164">
                  <c:v>43341</c:v>
                </c:pt>
                <c:pt idx="165">
                  <c:v>43342</c:v>
                </c:pt>
                <c:pt idx="166">
                  <c:v>43343</c:v>
                </c:pt>
                <c:pt idx="167">
                  <c:v>43346</c:v>
                </c:pt>
                <c:pt idx="168">
                  <c:v>43347</c:v>
                </c:pt>
                <c:pt idx="169">
                  <c:v>43348</c:v>
                </c:pt>
                <c:pt idx="170">
                  <c:v>43349</c:v>
                </c:pt>
                <c:pt idx="171">
                  <c:v>43350</c:v>
                </c:pt>
                <c:pt idx="172">
                  <c:v>43353</c:v>
                </c:pt>
                <c:pt idx="173">
                  <c:v>43354</c:v>
                </c:pt>
                <c:pt idx="174">
                  <c:v>43355</c:v>
                </c:pt>
                <c:pt idx="175">
                  <c:v>43356</c:v>
                </c:pt>
                <c:pt idx="176">
                  <c:v>43357</c:v>
                </c:pt>
                <c:pt idx="177">
                  <c:v>43363</c:v>
                </c:pt>
                <c:pt idx="178">
                  <c:v>43364</c:v>
                </c:pt>
                <c:pt idx="179">
                  <c:v>43367</c:v>
                </c:pt>
                <c:pt idx="180">
                  <c:v>43368</c:v>
                </c:pt>
                <c:pt idx="181">
                  <c:v>43369</c:v>
                </c:pt>
                <c:pt idx="182">
                  <c:v>43370</c:v>
                </c:pt>
                <c:pt idx="183">
                  <c:v>43371</c:v>
                </c:pt>
                <c:pt idx="184">
                  <c:v>43374</c:v>
                </c:pt>
                <c:pt idx="185">
                  <c:v>43375</c:v>
                </c:pt>
                <c:pt idx="186">
                  <c:v>43376</c:v>
                </c:pt>
                <c:pt idx="187">
                  <c:v>43377</c:v>
                </c:pt>
                <c:pt idx="188">
                  <c:v>43378</c:v>
                </c:pt>
                <c:pt idx="189">
                  <c:v>43381</c:v>
                </c:pt>
                <c:pt idx="190">
                  <c:v>43382</c:v>
                </c:pt>
                <c:pt idx="191">
                  <c:v>43383</c:v>
                </c:pt>
                <c:pt idx="192">
                  <c:v>43384</c:v>
                </c:pt>
                <c:pt idx="193">
                  <c:v>43385</c:v>
                </c:pt>
                <c:pt idx="194">
                  <c:v>43389</c:v>
                </c:pt>
                <c:pt idx="195">
                  <c:v>43390</c:v>
                </c:pt>
                <c:pt idx="196">
                  <c:v>43391</c:v>
                </c:pt>
                <c:pt idx="197">
                  <c:v>43392</c:v>
                </c:pt>
                <c:pt idx="198">
                  <c:v>43395</c:v>
                </c:pt>
                <c:pt idx="199">
                  <c:v>43396</c:v>
                </c:pt>
                <c:pt idx="200">
                  <c:v>43397</c:v>
                </c:pt>
                <c:pt idx="201">
                  <c:v>43398</c:v>
                </c:pt>
                <c:pt idx="202">
                  <c:v>43399</c:v>
                </c:pt>
                <c:pt idx="203">
                  <c:v>43402</c:v>
                </c:pt>
                <c:pt idx="204">
                  <c:v>43403</c:v>
                </c:pt>
                <c:pt idx="205">
                  <c:v>43404</c:v>
                </c:pt>
                <c:pt idx="206">
                  <c:v>43409</c:v>
                </c:pt>
                <c:pt idx="207">
                  <c:v>43410</c:v>
                </c:pt>
                <c:pt idx="208">
                  <c:v>43411</c:v>
                </c:pt>
                <c:pt idx="209">
                  <c:v>43412</c:v>
                </c:pt>
                <c:pt idx="210">
                  <c:v>43413</c:v>
                </c:pt>
                <c:pt idx="211">
                  <c:v>43416</c:v>
                </c:pt>
                <c:pt idx="212">
                  <c:v>43417</c:v>
                </c:pt>
                <c:pt idx="213">
                  <c:v>43418</c:v>
                </c:pt>
                <c:pt idx="214">
                  <c:v>43419</c:v>
                </c:pt>
                <c:pt idx="215">
                  <c:v>43420</c:v>
                </c:pt>
                <c:pt idx="216">
                  <c:v>43423</c:v>
                </c:pt>
                <c:pt idx="217">
                  <c:v>43424</c:v>
                </c:pt>
                <c:pt idx="218">
                  <c:v>43425</c:v>
                </c:pt>
                <c:pt idx="219">
                  <c:v>43426</c:v>
                </c:pt>
                <c:pt idx="220">
                  <c:v>43427</c:v>
                </c:pt>
                <c:pt idx="221">
                  <c:v>43430</c:v>
                </c:pt>
                <c:pt idx="222">
                  <c:v>43431</c:v>
                </c:pt>
                <c:pt idx="223">
                  <c:v>43432</c:v>
                </c:pt>
                <c:pt idx="224">
                  <c:v>43433</c:v>
                </c:pt>
                <c:pt idx="225">
                  <c:v>43434</c:v>
                </c:pt>
                <c:pt idx="226">
                  <c:v>43437</c:v>
                </c:pt>
                <c:pt idx="227">
                  <c:v>43438</c:v>
                </c:pt>
                <c:pt idx="228">
                  <c:v>43439</c:v>
                </c:pt>
                <c:pt idx="229">
                  <c:v>43440</c:v>
                </c:pt>
                <c:pt idx="230">
                  <c:v>43441</c:v>
                </c:pt>
                <c:pt idx="231">
                  <c:v>43444</c:v>
                </c:pt>
                <c:pt idx="232">
                  <c:v>43445</c:v>
                </c:pt>
                <c:pt idx="233">
                  <c:v>43446</c:v>
                </c:pt>
                <c:pt idx="234">
                  <c:v>43447</c:v>
                </c:pt>
                <c:pt idx="235">
                  <c:v>43448</c:v>
                </c:pt>
                <c:pt idx="236">
                  <c:v>43451</c:v>
                </c:pt>
                <c:pt idx="237">
                  <c:v>43452</c:v>
                </c:pt>
                <c:pt idx="238">
                  <c:v>43453</c:v>
                </c:pt>
                <c:pt idx="239">
                  <c:v>43454</c:v>
                </c:pt>
                <c:pt idx="240">
                  <c:v>43455</c:v>
                </c:pt>
                <c:pt idx="241">
                  <c:v>43458</c:v>
                </c:pt>
                <c:pt idx="242">
                  <c:v>43460</c:v>
                </c:pt>
                <c:pt idx="243">
                  <c:v>43461</c:v>
                </c:pt>
                <c:pt idx="244">
                  <c:v>43462</c:v>
                </c:pt>
                <c:pt idx="245">
                  <c:v>43467</c:v>
                </c:pt>
                <c:pt idx="246">
                  <c:v>43468</c:v>
                </c:pt>
                <c:pt idx="247">
                  <c:v>43469</c:v>
                </c:pt>
                <c:pt idx="248">
                  <c:v>43472</c:v>
                </c:pt>
                <c:pt idx="249">
                  <c:v>43473</c:v>
                </c:pt>
                <c:pt idx="250">
                  <c:v>43474</c:v>
                </c:pt>
                <c:pt idx="251">
                  <c:v>43475</c:v>
                </c:pt>
                <c:pt idx="252">
                  <c:v>43476</c:v>
                </c:pt>
                <c:pt idx="253">
                  <c:v>43479</c:v>
                </c:pt>
                <c:pt idx="254">
                  <c:v>43480</c:v>
                </c:pt>
                <c:pt idx="255">
                  <c:v>43481</c:v>
                </c:pt>
                <c:pt idx="256">
                  <c:v>43482</c:v>
                </c:pt>
                <c:pt idx="257">
                  <c:v>43483</c:v>
                </c:pt>
                <c:pt idx="258">
                  <c:v>43486</c:v>
                </c:pt>
                <c:pt idx="259">
                  <c:v>43487</c:v>
                </c:pt>
                <c:pt idx="260">
                  <c:v>43488</c:v>
                </c:pt>
                <c:pt idx="261">
                  <c:v>43489</c:v>
                </c:pt>
                <c:pt idx="262">
                  <c:v>43490</c:v>
                </c:pt>
                <c:pt idx="263">
                  <c:v>43493</c:v>
                </c:pt>
                <c:pt idx="264">
                  <c:v>43494</c:v>
                </c:pt>
                <c:pt idx="265">
                  <c:v>43495</c:v>
                </c:pt>
                <c:pt idx="266">
                  <c:v>43496</c:v>
                </c:pt>
                <c:pt idx="267">
                  <c:v>43497</c:v>
                </c:pt>
                <c:pt idx="268">
                  <c:v>43500</c:v>
                </c:pt>
                <c:pt idx="269">
                  <c:v>43501</c:v>
                </c:pt>
                <c:pt idx="270">
                  <c:v>43502</c:v>
                </c:pt>
                <c:pt idx="271">
                  <c:v>43503</c:v>
                </c:pt>
                <c:pt idx="272">
                  <c:v>43504</c:v>
                </c:pt>
                <c:pt idx="273">
                  <c:v>43507</c:v>
                </c:pt>
                <c:pt idx="274">
                  <c:v>43508</c:v>
                </c:pt>
                <c:pt idx="275">
                  <c:v>43509</c:v>
                </c:pt>
                <c:pt idx="276">
                  <c:v>43510</c:v>
                </c:pt>
                <c:pt idx="277">
                  <c:v>43511</c:v>
                </c:pt>
                <c:pt idx="278">
                  <c:v>43514</c:v>
                </c:pt>
                <c:pt idx="279">
                  <c:v>43515</c:v>
                </c:pt>
                <c:pt idx="280">
                  <c:v>43516</c:v>
                </c:pt>
                <c:pt idx="281">
                  <c:v>43517</c:v>
                </c:pt>
                <c:pt idx="282">
                  <c:v>43518</c:v>
                </c:pt>
                <c:pt idx="283">
                  <c:v>43521</c:v>
                </c:pt>
                <c:pt idx="284">
                  <c:v>43522</c:v>
                </c:pt>
                <c:pt idx="285">
                  <c:v>43523</c:v>
                </c:pt>
                <c:pt idx="286">
                  <c:v>43524</c:v>
                </c:pt>
                <c:pt idx="287">
                  <c:v>43525</c:v>
                </c:pt>
                <c:pt idx="288">
                  <c:v>43528</c:v>
                </c:pt>
                <c:pt idx="289">
                  <c:v>43529</c:v>
                </c:pt>
                <c:pt idx="290">
                  <c:v>43530</c:v>
                </c:pt>
                <c:pt idx="291">
                  <c:v>43531</c:v>
                </c:pt>
                <c:pt idx="292">
                  <c:v>43532</c:v>
                </c:pt>
                <c:pt idx="293">
                  <c:v>43535</c:v>
                </c:pt>
                <c:pt idx="294">
                  <c:v>43536</c:v>
                </c:pt>
                <c:pt idx="295">
                  <c:v>43537</c:v>
                </c:pt>
                <c:pt idx="296">
                  <c:v>43538</c:v>
                </c:pt>
                <c:pt idx="297">
                  <c:v>43539</c:v>
                </c:pt>
                <c:pt idx="298">
                  <c:v>43542</c:v>
                </c:pt>
                <c:pt idx="299">
                  <c:v>43543</c:v>
                </c:pt>
                <c:pt idx="300">
                  <c:v>43544</c:v>
                </c:pt>
                <c:pt idx="301">
                  <c:v>43545</c:v>
                </c:pt>
                <c:pt idx="302">
                  <c:v>43546</c:v>
                </c:pt>
                <c:pt idx="303">
                  <c:v>43549</c:v>
                </c:pt>
                <c:pt idx="304">
                  <c:v>43550</c:v>
                </c:pt>
                <c:pt idx="305">
                  <c:v>43551</c:v>
                </c:pt>
                <c:pt idx="306">
                  <c:v>43552</c:v>
                </c:pt>
                <c:pt idx="307">
                  <c:v>43553</c:v>
                </c:pt>
                <c:pt idx="308">
                  <c:v>43556</c:v>
                </c:pt>
                <c:pt idx="309">
                  <c:v>43557</c:v>
                </c:pt>
                <c:pt idx="310">
                  <c:v>43558</c:v>
                </c:pt>
                <c:pt idx="311">
                  <c:v>43559</c:v>
                </c:pt>
                <c:pt idx="312">
                  <c:v>43560</c:v>
                </c:pt>
                <c:pt idx="313">
                  <c:v>43563</c:v>
                </c:pt>
                <c:pt idx="314">
                  <c:v>43564</c:v>
                </c:pt>
                <c:pt idx="315">
                  <c:v>43565</c:v>
                </c:pt>
                <c:pt idx="316">
                  <c:v>43566</c:v>
                </c:pt>
                <c:pt idx="317">
                  <c:v>43567</c:v>
                </c:pt>
                <c:pt idx="318">
                  <c:v>43570</c:v>
                </c:pt>
                <c:pt idx="319">
                  <c:v>43571</c:v>
                </c:pt>
                <c:pt idx="320">
                  <c:v>43572</c:v>
                </c:pt>
                <c:pt idx="321">
                  <c:v>43573</c:v>
                </c:pt>
                <c:pt idx="322">
                  <c:v>43577</c:v>
                </c:pt>
                <c:pt idx="323">
                  <c:v>43578</c:v>
                </c:pt>
                <c:pt idx="324">
                  <c:v>43579</c:v>
                </c:pt>
                <c:pt idx="325">
                  <c:v>43580</c:v>
                </c:pt>
                <c:pt idx="326">
                  <c:v>43581</c:v>
                </c:pt>
                <c:pt idx="327">
                  <c:v>43584</c:v>
                </c:pt>
                <c:pt idx="328">
                  <c:v>43585</c:v>
                </c:pt>
                <c:pt idx="329">
                  <c:v>43587</c:v>
                </c:pt>
                <c:pt idx="330">
                  <c:v>43588</c:v>
                </c:pt>
                <c:pt idx="331">
                  <c:v>43591</c:v>
                </c:pt>
                <c:pt idx="332">
                  <c:v>43592</c:v>
                </c:pt>
                <c:pt idx="333">
                  <c:v>43593</c:v>
                </c:pt>
                <c:pt idx="334">
                  <c:v>43594</c:v>
                </c:pt>
                <c:pt idx="335">
                  <c:v>43595</c:v>
                </c:pt>
                <c:pt idx="336">
                  <c:v>43598</c:v>
                </c:pt>
                <c:pt idx="337">
                  <c:v>43599</c:v>
                </c:pt>
                <c:pt idx="338">
                  <c:v>43600</c:v>
                </c:pt>
                <c:pt idx="339">
                  <c:v>43601</c:v>
                </c:pt>
                <c:pt idx="340">
                  <c:v>43602</c:v>
                </c:pt>
                <c:pt idx="341">
                  <c:v>43605</c:v>
                </c:pt>
                <c:pt idx="342">
                  <c:v>43607</c:v>
                </c:pt>
                <c:pt idx="343">
                  <c:v>43608</c:v>
                </c:pt>
                <c:pt idx="344">
                  <c:v>43609</c:v>
                </c:pt>
                <c:pt idx="345">
                  <c:v>43612</c:v>
                </c:pt>
                <c:pt idx="346">
                  <c:v>43613</c:v>
                </c:pt>
                <c:pt idx="347">
                  <c:v>43614</c:v>
                </c:pt>
                <c:pt idx="348">
                  <c:v>43615</c:v>
                </c:pt>
                <c:pt idx="349">
                  <c:v>43616</c:v>
                </c:pt>
                <c:pt idx="350">
                  <c:v>43619</c:v>
                </c:pt>
                <c:pt idx="351">
                  <c:v>43620</c:v>
                </c:pt>
                <c:pt idx="352">
                  <c:v>43621</c:v>
                </c:pt>
                <c:pt idx="353">
                  <c:v>43622</c:v>
                </c:pt>
                <c:pt idx="354">
                  <c:v>43623</c:v>
                </c:pt>
                <c:pt idx="355">
                  <c:v>43626</c:v>
                </c:pt>
                <c:pt idx="356">
                  <c:v>43627</c:v>
                </c:pt>
                <c:pt idx="357">
                  <c:v>43628</c:v>
                </c:pt>
                <c:pt idx="358">
                  <c:v>43629</c:v>
                </c:pt>
                <c:pt idx="359">
                  <c:v>43630</c:v>
                </c:pt>
                <c:pt idx="360">
                  <c:v>43633</c:v>
                </c:pt>
                <c:pt idx="361">
                  <c:v>43634</c:v>
                </c:pt>
                <c:pt idx="362">
                  <c:v>43635</c:v>
                </c:pt>
                <c:pt idx="363">
                  <c:v>43636</c:v>
                </c:pt>
                <c:pt idx="364">
                  <c:v>43637</c:v>
                </c:pt>
                <c:pt idx="365">
                  <c:v>43640</c:v>
                </c:pt>
                <c:pt idx="366">
                  <c:v>43641</c:v>
                </c:pt>
                <c:pt idx="367">
                  <c:v>43642</c:v>
                </c:pt>
                <c:pt idx="368">
                  <c:v>43643</c:v>
                </c:pt>
                <c:pt idx="369">
                  <c:v>43644</c:v>
                </c:pt>
                <c:pt idx="370">
                  <c:v>43647</c:v>
                </c:pt>
                <c:pt idx="371">
                  <c:v>43648</c:v>
                </c:pt>
                <c:pt idx="372">
                  <c:v>43649</c:v>
                </c:pt>
                <c:pt idx="373">
                  <c:v>43650</c:v>
                </c:pt>
                <c:pt idx="374">
                  <c:v>43651</c:v>
                </c:pt>
                <c:pt idx="375">
                  <c:v>43654</c:v>
                </c:pt>
                <c:pt idx="376">
                  <c:v>43655</c:v>
                </c:pt>
                <c:pt idx="377">
                  <c:v>43656</c:v>
                </c:pt>
                <c:pt idx="378">
                  <c:v>43657</c:v>
                </c:pt>
                <c:pt idx="379">
                  <c:v>43658</c:v>
                </c:pt>
                <c:pt idx="380">
                  <c:v>43661</c:v>
                </c:pt>
                <c:pt idx="381">
                  <c:v>43663</c:v>
                </c:pt>
                <c:pt idx="382">
                  <c:v>43664</c:v>
                </c:pt>
                <c:pt idx="383">
                  <c:v>43665</c:v>
                </c:pt>
                <c:pt idx="384">
                  <c:v>43668</c:v>
                </c:pt>
                <c:pt idx="385">
                  <c:v>43669</c:v>
                </c:pt>
                <c:pt idx="386">
                  <c:v>43670</c:v>
                </c:pt>
                <c:pt idx="387">
                  <c:v>43671</c:v>
                </c:pt>
                <c:pt idx="388">
                  <c:v>43672</c:v>
                </c:pt>
                <c:pt idx="389">
                  <c:v>43675</c:v>
                </c:pt>
                <c:pt idx="390">
                  <c:v>43676</c:v>
                </c:pt>
                <c:pt idx="391">
                  <c:v>43677</c:v>
                </c:pt>
                <c:pt idx="392">
                  <c:v>43678</c:v>
                </c:pt>
                <c:pt idx="393">
                  <c:v>43679</c:v>
                </c:pt>
                <c:pt idx="394">
                  <c:v>43682</c:v>
                </c:pt>
                <c:pt idx="395">
                  <c:v>43683</c:v>
                </c:pt>
                <c:pt idx="396">
                  <c:v>43684</c:v>
                </c:pt>
                <c:pt idx="397">
                  <c:v>43685</c:v>
                </c:pt>
                <c:pt idx="398">
                  <c:v>43686</c:v>
                </c:pt>
                <c:pt idx="399">
                  <c:v>43689</c:v>
                </c:pt>
                <c:pt idx="400">
                  <c:v>43690</c:v>
                </c:pt>
                <c:pt idx="401">
                  <c:v>43691</c:v>
                </c:pt>
                <c:pt idx="402">
                  <c:v>43693</c:v>
                </c:pt>
                <c:pt idx="403">
                  <c:v>43696</c:v>
                </c:pt>
                <c:pt idx="404">
                  <c:v>43697</c:v>
                </c:pt>
                <c:pt idx="405">
                  <c:v>43698</c:v>
                </c:pt>
                <c:pt idx="406">
                  <c:v>43699</c:v>
                </c:pt>
                <c:pt idx="407">
                  <c:v>43700</c:v>
                </c:pt>
                <c:pt idx="408">
                  <c:v>43703</c:v>
                </c:pt>
                <c:pt idx="409">
                  <c:v>43704</c:v>
                </c:pt>
                <c:pt idx="410">
                  <c:v>43705</c:v>
                </c:pt>
                <c:pt idx="411">
                  <c:v>43706</c:v>
                </c:pt>
                <c:pt idx="412">
                  <c:v>43707</c:v>
                </c:pt>
                <c:pt idx="413">
                  <c:v>43710</c:v>
                </c:pt>
                <c:pt idx="414">
                  <c:v>43711</c:v>
                </c:pt>
                <c:pt idx="415">
                  <c:v>43712</c:v>
                </c:pt>
                <c:pt idx="416">
                  <c:v>43713</c:v>
                </c:pt>
                <c:pt idx="417">
                  <c:v>43714</c:v>
                </c:pt>
                <c:pt idx="418">
                  <c:v>43717</c:v>
                </c:pt>
                <c:pt idx="419">
                  <c:v>43718</c:v>
                </c:pt>
                <c:pt idx="420">
                  <c:v>43719</c:v>
                </c:pt>
                <c:pt idx="421">
                  <c:v>43720</c:v>
                </c:pt>
                <c:pt idx="422">
                  <c:v>43721</c:v>
                </c:pt>
                <c:pt idx="423">
                  <c:v>43724</c:v>
                </c:pt>
                <c:pt idx="424">
                  <c:v>43725</c:v>
                </c:pt>
                <c:pt idx="425">
                  <c:v>43731</c:v>
                </c:pt>
                <c:pt idx="426">
                  <c:v>43732</c:v>
                </c:pt>
                <c:pt idx="427">
                  <c:v>43733</c:v>
                </c:pt>
                <c:pt idx="428">
                  <c:v>43734</c:v>
                </c:pt>
                <c:pt idx="429">
                  <c:v>43735</c:v>
                </c:pt>
                <c:pt idx="430">
                  <c:v>43738</c:v>
                </c:pt>
                <c:pt idx="431">
                  <c:v>43739</c:v>
                </c:pt>
                <c:pt idx="432">
                  <c:v>43740</c:v>
                </c:pt>
                <c:pt idx="433">
                  <c:v>43741</c:v>
                </c:pt>
                <c:pt idx="434">
                  <c:v>43742</c:v>
                </c:pt>
                <c:pt idx="435">
                  <c:v>43745</c:v>
                </c:pt>
                <c:pt idx="436">
                  <c:v>43746</c:v>
                </c:pt>
                <c:pt idx="437">
                  <c:v>43747</c:v>
                </c:pt>
                <c:pt idx="438">
                  <c:v>43748</c:v>
                </c:pt>
                <c:pt idx="439">
                  <c:v>43749</c:v>
                </c:pt>
                <c:pt idx="440">
                  <c:v>43752</c:v>
                </c:pt>
                <c:pt idx="441">
                  <c:v>43753</c:v>
                </c:pt>
                <c:pt idx="442">
                  <c:v>43754</c:v>
                </c:pt>
                <c:pt idx="443">
                  <c:v>43755</c:v>
                </c:pt>
                <c:pt idx="444">
                  <c:v>43756</c:v>
                </c:pt>
                <c:pt idx="445">
                  <c:v>43759</c:v>
                </c:pt>
                <c:pt idx="446">
                  <c:v>43760</c:v>
                </c:pt>
                <c:pt idx="447">
                  <c:v>43761</c:v>
                </c:pt>
                <c:pt idx="448">
                  <c:v>43762</c:v>
                </c:pt>
                <c:pt idx="449">
                  <c:v>43763</c:v>
                </c:pt>
                <c:pt idx="450">
                  <c:v>43766</c:v>
                </c:pt>
                <c:pt idx="451">
                  <c:v>43767</c:v>
                </c:pt>
                <c:pt idx="452">
                  <c:v>43768</c:v>
                </c:pt>
                <c:pt idx="453">
                  <c:v>43773</c:v>
                </c:pt>
                <c:pt idx="454">
                  <c:v>43774</c:v>
                </c:pt>
                <c:pt idx="455">
                  <c:v>43775</c:v>
                </c:pt>
                <c:pt idx="456">
                  <c:v>43776</c:v>
                </c:pt>
                <c:pt idx="457">
                  <c:v>43777</c:v>
                </c:pt>
                <c:pt idx="458">
                  <c:v>43780</c:v>
                </c:pt>
                <c:pt idx="459">
                  <c:v>43781</c:v>
                </c:pt>
                <c:pt idx="460">
                  <c:v>43782</c:v>
                </c:pt>
                <c:pt idx="461">
                  <c:v>43783</c:v>
                </c:pt>
                <c:pt idx="462">
                  <c:v>43784</c:v>
                </c:pt>
                <c:pt idx="463">
                  <c:v>43787</c:v>
                </c:pt>
                <c:pt idx="464">
                  <c:v>43788</c:v>
                </c:pt>
                <c:pt idx="465">
                  <c:v>43789</c:v>
                </c:pt>
                <c:pt idx="466">
                  <c:v>43790</c:v>
                </c:pt>
                <c:pt idx="467">
                  <c:v>43791</c:v>
                </c:pt>
                <c:pt idx="468">
                  <c:v>43794</c:v>
                </c:pt>
                <c:pt idx="469">
                  <c:v>43795</c:v>
                </c:pt>
                <c:pt idx="470">
                  <c:v>43796</c:v>
                </c:pt>
                <c:pt idx="471">
                  <c:v>43797</c:v>
                </c:pt>
                <c:pt idx="472">
                  <c:v>43798</c:v>
                </c:pt>
                <c:pt idx="473">
                  <c:v>43801</c:v>
                </c:pt>
                <c:pt idx="474">
                  <c:v>43802</c:v>
                </c:pt>
                <c:pt idx="475">
                  <c:v>43803</c:v>
                </c:pt>
                <c:pt idx="476">
                  <c:v>43804</c:v>
                </c:pt>
                <c:pt idx="477">
                  <c:v>43805</c:v>
                </c:pt>
                <c:pt idx="478">
                  <c:v>43808</c:v>
                </c:pt>
                <c:pt idx="479">
                  <c:v>43809</c:v>
                </c:pt>
                <c:pt idx="480">
                  <c:v>43810</c:v>
                </c:pt>
                <c:pt idx="481">
                  <c:v>43811</c:v>
                </c:pt>
                <c:pt idx="482">
                  <c:v>43812</c:v>
                </c:pt>
                <c:pt idx="483">
                  <c:v>43815</c:v>
                </c:pt>
                <c:pt idx="484">
                  <c:v>43816</c:v>
                </c:pt>
                <c:pt idx="485">
                  <c:v>43817</c:v>
                </c:pt>
                <c:pt idx="486">
                  <c:v>43818</c:v>
                </c:pt>
                <c:pt idx="487">
                  <c:v>43819</c:v>
                </c:pt>
                <c:pt idx="488">
                  <c:v>43822</c:v>
                </c:pt>
                <c:pt idx="489">
                  <c:v>43823</c:v>
                </c:pt>
                <c:pt idx="490">
                  <c:v>43825</c:v>
                </c:pt>
                <c:pt idx="491">
                  <c:v>43826</c:v>
                </c:pt>
                <c:pt idx="492">
                  <c:v>43829</c:v>
                </c:pt>
                <c:pt idx="493">
                  <c:v>43832</c:v>
                </c:pt>
                <c:pt idx="494">
                  <c:v>43833</c:v>
                </c:pt>
                <c:pt idx="495">
                  <c:v>43836</c:v>
                </c:pt>
                <c:pt idx="496">
                  <c:v>43837</c:v>
                </c:pt>
                <c:pt idx="497">
                  <c:v>43838</c:v>
                </c:pt>
                <c:pt idx="498">
                  <c:v>43839</c:v>
                </c:pt>
                <c:pt idx="499">
                  <c:v>43840</c:v>
                </c:pt>
                <c:pt idx="500">
                  <c:v>43843</c:v>
                </c:pt>
                <c:pt idx="501">
                  <c:v>43844</c:v>
                </c:pt>
                <c:pt idx="502">
                  <c:v>43845</c:v>
                </c:pt>
                <c:pt idx="503">
                  <c:v>43846</c:v>
                </c:pt>
                <c:pt idx="504">
                  <c:v>43847</c:v>
                </c:pt>
                <c:pt idx="505">
                  <c:v>43850</c:v>
                </c:pt>
                <c:pt idx="506">
                  <c:v>43851</c:v>
                </c:pt>
                <c:pt idx="507">
                  <c:v>43852</c:v>
                </c:pt>
                <c:pt idx="508">
                  <c:v>43853</c:v>
                </c:pt>
                <c:pt idx="509">
                  <c:v>43854</c:v>
                </c:pt>
                <c:pt idx="510">
                  <c:v>43857</c:v>
                </c:pt>
                <c:pt idx="511">
                  <c:v>43858</c:v>
                </c:pt>
                <c:pt idx="512">
                  <c:v>43859</c:v>
                </c:pt>
                <c:pt idx="513">
                  <c:v>43860</c:v>
                </c:pt>
                <c:pt idx="514">
                  <c:v>43861</c:v>
                </c:pt>
                <c:pt idx="515">
                  <c:v>43864</c:v>
                </c:pt>
                <c:pt idx="516">
                  <c:v>43865</c:v>
                </c:pt>
                <c:pt idx="517">
                  <c:v>43866</c:v>
                </c:pt>
                <c:pt idx="518">
                  <c:v>43867</c:v>
                </c:pt>
                <c:pt idx="519">
                  <c:v>43868</c:v>
                </c:pt>
                <c:pt idx="520">
                  <c:v>43871</c:v>
                </c:pt>
                <c:pt idx="521">
                  <c:v>43872</c:v>
                </c:pt>
                <c:pt idx="522">
                  <c:v>43873</c:v>
                </c:pt>
                <c:pt idx="523">
                  <c:v>43874</c:v>
                </c:pt>
                <c:pt idx="524">
                  <c:v>43875</c:v>
                </c:pt>
                <c:pt idx="525">
                  <c:v>43878</c:v>
                </c:pt>
                <c:pt idx="526">
                  <c:v>43879</c:v>
                </c:pt>
                <c:pt idx="527">
                  <c:v>43880</c:v>
                </c:pt>
                <c:pt idx="528">
                  <c:v>43881</c:v>
                </c:pt>
                <c:pt idx="529">
                  <c:v>43882</c:v>
                </c:pt>
                <c:pt idx="530">
                  <c:v>43885</c:v>
                </c:pt>
                <c:pt idx="531">
                  <c:v>43886</c:v>
                </c:pt>
                <c:pt idx="532">
                  <c:v>43887</c:v>
                </c:pt>
                <c:pt idx="533">
                  <c:v>43888</c:v>
                </c:pt>
                <c:pt idx="534">
                  <c:v>43889</c:v>
                </c:pt>
                <c:pt idx="535">
                  <c:v>43892</c:v>
                </c:pt>
                <c:pt idx="536">
                  <c:v>43893</c:v>
                </c:pt>
                <c:pt idx="537">
                  <c:v>43894</c:v>
                </c:pt>
                <c:pt idx="538">
                  <c:v>43895</c:v>
                </c:pt>
                <c:pt idx="539">
                  <c:v>43896</c:v>
                </c:pt>
                <c:pt idx="540">
                  <c:v>43899</c:v>
                </c:pt>
                <c:pt idx="541">
                  <c:v>43900</c:v>
                </c:pt>
                <c:pt idx="542">
                  <c:v>43901</c:v>
                </c:pt>
                <c:pt idx="543">
                  <c:v>43902</c:v>
                </c:pt>
                <c:pt idx="544">
                  <c:v>43903</c:v>
                </c:pt>
                <c:pt idx="545">
                  <c:v>43906</c:v>
                </c:pt>
                <c:pt idx="546">
                  <c:v>43907</c:v>
                </c:pt>
                <c:pt idx="547">
                  <c:v>43908</c:v>
                </c:pt>
                <c:pt idx="548">
                  <c:v>43909</c:v>
                </c:pt>
                <c:pt idx="549">
                  <c:v>43910</c:v>
                </c:pt>
                <c:pt idx="550">
                  <c:v>43913</c:v>
                </c:pt>
                <c:pt idx="551">
                  <c:v>43914</c:v>
                </c:pt>
                <c:pt idx="552">
                  <c:v>43915</c:v>
                </c:pt>
                <c:pt idx="553">
                  <c:v>43916</c:v>
                </c:pt>
                <c:pt idx="554">
                  <c:v>43917</c:v>
                </c:pt>
                <c:pt idx="555">
                  <c:v>43920</c:v>
                </c:pt>
                <c:pt idx="556">
                  <c:v>43921</c:v>
                </c:pt>
                <c:pt idx="557">
                  <c:v>43922</c:v>
                </c:pt>
                <c:pt idx="558">
                  <c:v>43923</c:v>
                </c:pt>
                <c:pt idx="559">
                  <c:v>43924</c:v>
                </c:pt>
                <c:pt idx="560">
                  <c:v>43927</c:v>
                </c:pt>
                <c:pt idx="561">
                  <c:v>43928</c:v>
                </c:pt>
                <c:pt idx="562">
                  <c:v>43929</c:v>
                </c:pt>
                <c:pt idx="563">
                  <c:v>43930</c:v>
                </c:pt>
                <c:pt idx="564">
                  <c:v>43934</c:v>
                </c:pt>
                <c:pt idx="565">
                  <c:v>43935</c:v>
                </c:pt>
                <c:pt idx="566">
                  <c:v>43936</c:v>
                </c:pt>
                <c:pt idx="567">
                  <c:v>43937</c:v>
                </c:pt>
                <c:pt idx="568">
                  <c:v>43938</c:v>
                </c:pt>
                <c:pt idx="569">
                  <c:v>43941</c:v>
                </c:pt>
                <c:pt idx="570">
                  <c:v>43942</c:v>
                </c:pt>
                <c:pt idx="571">
                  <c:v>43943</c:v>
                </c:pt>
                <c:pt idx="572">
                  <c:v>43944</c:v>
                </c:pt>
                <c:pt idx="573">
                  <c:v>43945</c:v>
                </c:pt>
                <c:pt idx="574">
                  <c:v>43948</c:v>
                </c:pt>
                <c:pt idx="575">
                  <c:v>43949</c:v>
                </c:pt>
                <c:pt idx="576">
                  <c:v>43950</c:v>
                </c:pt>
                <c:pt idx="577">
                  <c:v>43951</c:v>
                </c:pt>
                <c:pt idx="578">
                  <c:v>43955</c:v>
                </c:pt>
                <c:pt idx="579">
                  <c:v>43956</c:v>
                </c:pt>
                <c:pt idx="580">
                  <c:v>43957</c:v>
                </c:pt>
                <c:pt idx="581">
                  <c:v>43958</c:v>
                </c:pt>
                <c:pt idx="582">
                  <c:v>43959</c:v>
                </c:pt>
                <c:pt idx="583">
                  <c:v>43962</c:v>
                </c:pt>
                <c:pt idx="584">
                  <c:v>43963</c:v>
                </c:pt>
                <c:pt idx="585">
                  <c:v>43964</c:v>
                </c:pt>
                <c:pt idx="586">
                  <c:v>43965</c:v>
                </c:pt>
                <c:pt idx="587">
                  <c:v>43966</c:v>
                </c:pt>
                <c:pt idx="588">
                  <c:v>43969</c:v>
                </c:pt>
                <c:pt idx="589">
                  <c:v>43970</c:v>
                </c:pt>
                <c:pt idx="590">
                  <c:v>43971</c:v>
                </c:pt>
                <c:pt idx="591">
                  <c:v>43973</c:v>
                </c:pt>
                <c:pt idx="592">
                  <c:v>43976</c:v>
                </c:pt>
                <c:pt idx="593">
                  <c:v>43977</c:v>
                </c:pt>
                <c:pt idx="594">
                  <c:v>43978</c:v>
                </c:pt>
                <c:pt idx="595">
                  <c:v>43979</c:v>
                </c:pt>
                <c:pt idx="596">
                  <c:v>43980</c:v>
                </c:pt>
                <c:pt idx="597">
                  <c:v>43983</c:v>
                </c:pt>
                <c:pt idx="598">
                  <c:v>43984</c:v>
                </c:pt>
                <c:pt idx="599">
                  <c:v>43985</c:v>
                </c:pt>
                <c:pt idx="600">
                  <c:v>43986</c:v>
                </c:pt>
                <c:pt idx="601">
                  <c:v>43987</c:v>
                </c:pt>
                <c:pt idx="602">
                  <c:v>43990</c:v>
                </c:pt>
                <c:pt idx="603">
                  <c:v>43991</c:v>
                </c:pt>
                <c:pt idx="604">
                  <c:v>43992</c:v>
                </c:pt>
                <c:pt idx="605">
                  <c:v>43993</c:v>
                </c:pt>
                <c:pt idx="606">
                  <c:v>43994</c:v>
                </c:pt>
                <c:pt idx="607">
                  <c:v>43997</c:v>
                </c:pt>
                <c:pt idx="608">
                  <c:v>43998</c:v>
                </c:pt>
                <c:pt idx="609">
                  <c:v>43999</c:v>
                </c:pt>
                <c:pt idx="610">
                  <c:v>44000</c:v>
                </c:pt>
                <c:pt idx="611">
                  <c:v>44001</c:v>
                </c:pt>
                <c:pt idx="612">
                  <c:v>44004</c:v>
                </c:pt>
                <c:pt idx="613">
                  <c:v>44005</c:v>
                </c:pt>
                <c:pt idx="614">
                  <c:v>44006</c:v>
                </c:pt>
                <c:pt idx="615">
                  <c:v>44007</c:v>
                </c:pt>
                <c:pt idx="616">
                  <c:v>44008</c:v>
                </c:pt>
                <c:pt idx="617">
                  <c:v>44012</c:v>
                </c:pt>
                <c:pt idx="618">
                  <c:v>44013</c:v>
                </c:pt>
                <c:pt idx="619">
                  <c:v>44014</c:v>
                </c:pt>
                <c:pt idx="620">
                  <c:v>44015</c:v>
                </c:pt>
                <c:pt idx="621">
                  <c:v>44018</c:v>
                </c:pt>
                <c:pt idx="622">
                  <c:v>44019</c:v>
                </c:pt>
                <c:pt idx="623">
                  <c:v>44020</c:v>
                </c:pt>
                <c:pt idx="624">
                  <c:v>44021</c:v>
                </c:pt>
                <c:pt idx="625">
                  <c:v>44022</c:v>
                </c:pt>
                <c:pt idx="626">
                  <c:v>44025</c:v>
                </c:pt>
                <c:pt idx="627">
                  <c:v>44026</c:v>
                </c:pt>
                <c:pt idx="628">
                  <c:v>44027</c:v>
                </c:pt>
                <c:pt idx="629">
                  <c:v>44029</c:v>
                </c:pt>
                <c:pt idx="630">
                  <c:v>44032</c:v>
                </c:pt>
                <c:pt idx="631">
                  <c:v>44033</c:v>
                </c:pt>
                <c:pt idx="632">
                  <c:v>44034</c:v>
                </c:pt>
                <c:pt idx="633">
                  <c:v>44035</c:v>
                </c:pt>
                <c:pt idx="634">
                  <c:v>44036</c:v>
                </c:pt>
                <c:pt idx="635">
                  <c:v>44039</c:v>
                </c:pt>
                <c:pt idx="636">
                  <c:v>44040</c:v>
                </c:pt>
                <c:pt idx="637">
                  <c:v>44041</c:v>
                </c:pt>
                <c:pt idx="638">
                  <c:v>44042</c:v>
                </c:pt>
                <c:pt idx="639">
                  <c:v>44043</c:v>
                </c:pt>
                <c:pt idx="640">
                  <c:v>44046</c:v>
                </c:pt>
                <c:pt idx="641">
                  <c:v>44047</c:v>
                </c:pt>
                <c:pt idx="642">
                  <c:v>44048</c:v>
                </c:pt>
                <c:pt idx="643">
                  <c:v>44049</c:v>
                </c:pt>
                <c:pt idx="644">
                  <c:v>44050</c:v>
                </c:pt>
                <c:pt idx="645">
                  <c:v>44053</c:v>
                </c:pt>
                <c:pt idx="646">
                  <c:v>44054</c:v>
                </c:pt>
                <c:pt idx="647">
                  <c:v>44055</c:v>
                </c:pt>
                <c:pt idx="648">
                  <c:v>44056</c:v>
                </c:pt>
                <c:pt idx="649">
                  <c:v>44057</c:v>
                </c:pt>
                <c:pt idx="650">
                  <c:v>44060</c:v>
                </c:pt>
                <c:pt idx="651">
                  <c:v>44061</c:v>
                </c:pt>
                <c:pt idx="652">
                  <c:v>44062</c:v>
                </c:pt>
                <c:pt idx="653">
                  <c:v>44063</c:v>
                </c:pt>
                <c:pt idx="654">
                  <c:v>44064</c:v>
                </c:pt>
                <c:pt idx="655">
                  <c:v>44067</c:v>
                </c:pt>
                <c:pt idx="656">
                  <c:v>44068</c:v>
                </c:pt>
                <c:pt idx="657">
                  <c:v>44069</c:v>
                </c:pt>
                <c:pt idx="658">
                  <c:v>44070</c:v>
                </c:pt>
                <c:pt idx="659">
                  <c:v>44071</c:v>
                </c:pt>
                <c:pt idx="660">
                  <c:v>44074</c:v>
                </c:pt>
                <c:pt idx="661">
                  <c:v>44075</c:v>
                </c:pt>
                <c:pt idx="662">
                  <c:v>44076</c:v>
                </c:pt>
                <c:pt idx="663">
                  <c:v>44077</c:v>
                </c:pt>
                <c:pt idx="664">
                  <c:v>44078</c:v>
                </c:pt>
                <c:pt idx="665">
                  <c:v>44081</c:v>
                </c:pt>
                <c:pt idx="666">
                  <c:v>44082</c:v>
                </c:pt>
                <c:pt idx="667">
                  <c:v>44083</c:v>
                </c:pt>
                <c:pt idx="668">
                  <c:v>44084</c:v>
                </c:pt>
                <c:pt idx="669">
                  <c:v>44085</c:v>
                </c:pt>
                <c:pt idx="670">
                  <c:v>44088</c:v>
                </c:pt>
                <c:pt idx="671">
                  <c:v>44089</c:v>
                </c:pt>
                <c:pt idx="672">
                  <c:v>44090</c:v>
                </c:pt>
                <c:pt idx="673">
                  <c:v>44091</c:v>
                </c:pt>
                <c:pt idx="674">
                  <c:v>44095</c:v>
                </c:pt>
                <c:pt idx="675">
                  <c:v>44096</c:v>
                </c:pt>
                <c:pt idx="676">
                  <c:v>44097</c:v>
                </c:pt>
                <c:pt idx="677">
                  <c:v>44098</c:v>
                </c:pt>
                <c:pt idx="678">
                  <c:v>44099</c:v>
                </c:pt>
                <c:pt idx="679">
                  <c:v>44102</c:v>
                </c:pt>
                <c:pt idx="680">
                  <c:v>44103</c:v>
                </c:pt>
                <c:pt idx="681">
                  <c:v>44104</c:v>
                </c:pt>
                <c:pt idx="682">
                  <c:v>44105</c:v>
                </c:pt>
                <c:pt idx="683">
                  <c:v>44106</c:v>
                </c:pt>
                <c:pt idx="684">
                  <c:v>44109</c:v>
                </c:pt>
                <c:pt idx="685">
                  <c:v>44110</c:v>
                </c:pt>
                <c:pt idx="686">
                  <c:v>44111</c:v>
                </c:pt>
                <c:pt idx="687">
                  <c:v>44112</c:v>
                </c:pt>
                <c:pt idx="688">
                  <c:v>44113</c:v>
                </c:pt>
                <c:pt idx="689">
                  <c:v>44117</c:v>
                </c:pt>
                <c:pt idx="690">
                  <c:v>44118</c:v>
                </c:pt>
                <c:pt idx="691">
                  <c:v>44119</c:v>
                </c:pt>
                <c:pt idx="692">
                  <c:v>44120</c:v>
                </c:pt>
                <c:pt idx="693">
                  <c:v>44123</c:v>
                </c:pt>
                <c:pt idx="694">
                  <c:v>44124</c:v>
                </c:pt>
                <c:pt idx="695">
                  <c:v>44125</c:v>
                </c:pt>
                <c:pt idx="696">
                  <c:v>44126</c:v>
                </c:pt>
                <c:pt idx="697">
                  <c:v>44127</c:v>
                </c:pt>
                <c:pt idx="698">
                  <c:v>44130</c:v>
                </c:pt>
                <c:pt idx="699">
                  <c:v>44131</c:v>
                </c:pt>
                <c:pt idx="700">
                  <c:v>44132</c:v>
                </c:pt>
                <c:pt idx="701">
                  <c:v>44133</c:v>
                </c:pt>
                <c:pt idx="702">
                  <c:v>44134</c:v>
                </c:pt>
                <c:pt idx="703">
                  <c:v>44137</c:v>
                </c:pt>
                <c:pt idx="704">
                  <c:v>44138</c:v>
                </c:pt>
                <c:pt idx="705">
                  <c:v>44139</c:v>
                </c:pt>
                <c:pt idx="706">
                  <c:v>44140</c:v>
                </c:pt>
                <c:pt idx="707">
                  <c:v>44141</c:v>
                </c:pt>
                <c:pt idx="708">
                  <c:v>44144</c:v>
                </c:pt>
                <c:pt idx="709">
                  <c:v>44145</c:v>
                </c:pt>
                <c:pt idx="710">
                  <c:v>44146</c:v>
                </c:pt>
                <c:pt idx="711">
                  <c:v>44147</c:v>
                </c:pt>
                <c:pt idx="712">
                  <c:v>44148</c:v>
                </c:pt>
                <c:pt idx="713">
                  <c:v>44151</c:v>
                </c:pt>
                <c:pt idx="714">
                  <c:v>44152</c:v>
                </c:pt>
                <c:pt idx="715">
                  <c:v>44153</c:v>
                </c:pt>
                <c:pt idx="716">
                  <c:v>44154</c:v>
                </c:pt>
                <c:pt idx="717">
                  <c:v>44155</c:v>
                </c:pt>
                <c:pt idx="718">
                  <c:v>44158</c:v>
                </c:pt>
                <c:pt idx="719">
                  <c:v>44159</c:v>
                </c:pt>
                <c:pt idx="720">
                  <c:v>44160</c:v>
                </c:pt>
                <c:pt idx="721">
                  <c:v>44161</c:v>
                </c:pt>
                <c:pt idx="722">
                  <c:v>44162</c:v>
                </c:pt>
                <c:pt idx="723">
                  <c:v>44165</c:v>
                </c:pt>
                <c:pt idx="724">
                  <c:v>44166</c:v>
                </c:pt>
                <c:pt idx="725">
                  <c:v>44167</c:v>
                </c:pt>
                <c:pt idx="726">
                  <c:v>44168</c:v>
                </c:pt>
                <c:pt idx="727">
                  <c:v>44169</c:v>
                </c:pt>
                <c:pt idx="728">
                  <c:v>44172</c:v>
                </c:pt>
                <c:pt idx="729">
                  <c:v>44174</c:v>
                </c:pt>
                <c:pt idx="730">
                  <c:v>44175</c:v>
                </c:pt>
                <c:pt idx="731">
                  <c:v>44176</c:v>
                </c:pt>
                <c:pt idx="732">
                  <c:v>44179</c:v>
                </c:pt>
                <c:pt idx="733">
                  <c:v>44180</c:v>
                </c:pt>
                <c:pt idx="734">
                  <c:v>44181</c:v>
                </c:pt>
                <c:pt idx="735">
                  <c:v>44182</c:v>
                </c:pt>
                <c:pt idx="736">
                  <c:v>44183</c:v>
                </c:pt>
                <c:pt idx="737">
                  <c:v>44186</c:v>
                </c:pt>
                <c:pt idx="738">
                  <c:v>44187</c:v>
                </c:pt>
                <c:pt idx="739">
                  <c:v>44188</c:v>
                </c:pt>
                <c:pt idx="740">
                  <c:v>44189</c:v>
                </c:pt>
                <c:pt idx="741">
                  <c:v>44193</c:v>
                </c:pt>
                <c:pt idx="742">
                  <c:v>44194</c:v>
                </c:pt>
                <c:pt idx="743">
                  <c:v>44195</c:v>
                </c:pt>
                <c:pt idx="744">
                  <c:v>44200</c:v>
                </c:pt>
                <c:pt idx="745">
                  <c:v>44201</c:v>
                </c:pt>
                <c:pt idx="746">
                  <c:v>44202</c:v>
                </c:pt>
                <c:pt idx="747">
                  <c:v>44203</c:v>
                </c:pt>
                <c:pt idx="748">
                  <c:v>44204</c:v>
                </c:pt>
                <c:pt idx="749">
                  <c:v>44207</c:v>
                </c:pt>
                <c:pt idx="750">
                  <c:v>44208</c:v>
                </c:pt>
                <c:pt idx="751">
                  <c:v>44209</c:v>
                </c:pt>
                <c:pt idx="752">
                  <c:v>44210</c:v>
                </c:pt>
                <c:pt idx="753">
                  <c:v>44211</c:v>
                </c:pt>
                <c:pt idx="754">
                  <c:v>44214</c:v>
                </c:pt>
                <c:pt idx="755">
                  <c:v>44215</c:v>
                </c:pt>
                <c:pt idx="756">
                  <c:v>44216</c:v>
                </c:pt>
                <c:pt idx="757">
                  <c:v>44217</c:v>
                </c:pt>
                <c:pt idx="758">
                  <c:v>44218</c:v>
                </c:pt>
                <c:pt idx="759">
                  <c:v>44221</c:v>
                </c:pt>
                <c:pt idx="760">
                  <c:v>44222</c:v>
                </c:pt>
                <c:pt idx="761">
                  <c:v>44223</c:v>
                </c:pt>
                <c:pt idx="762">
                  <c:v>44224</c:v>
                </c:pt>
                <c:pt idx="763">
                  <c:v>44225</c:v>
                </c:pt>
                <c:pt idx="764">
                  <c:v>44228</c:v>
                </c:pt>
                <c:pt idx="765">
                  <c:v>44229</c:v>
                </c:pt>
                <c:pt idx="766">
                  <c:v>44230</c:v>
                </c:pt>
                <c:pt idx="767">
                  <c:v>44231</c:v>
                </c:pt>
                <c:pt idx="768">
                  <c:v>44232</c:v>
                </c:pt>
                <c:pt idx="769">
                  <c:v>44235</c:v>
                </c:pt>
                <c:pt idx="770">
                  <c:v>44236</c:v>
                </c:pt>
                <c:pt idx="771">
                  <c:v>44237</c:v>
                </c:pt>
                <c:pt idx="772">
                  <c:v>44238</c:v>
                </c:pt>
                <c:pt idx="773">
                  <c:v>44239</c:v>
                </c:pt>
                <c:pt idx="774">
                  <c:v>44242</c:v>
                </c:pt>
                <c:pt idx="775">
                  <c:v>44243</c:v>
                </c:pt>
                <c:pt idx="776">
                  <c:v>44244</c:v>
                </c:pt>
                <c:pt idx="777">
                  <c:v>44245</c:v>
                </c:pt>
                <c:pt idx="778">
                  <c:v>44246</c:v>
                </c:pt>
                <c:pt idx="779">
                  <c:v>44249</c:v>
                </c:pt>
                <c:pt idx="780">
                  <c:v>44250</c:v>
                </c:pt>
                <c:pt idx="781">
                  <c:v>44251</c:v>
                </c:pt>
                <c:pt idx="782">
                  <c:v>44252</c:v>
                </c:pt>
                <c:pt idx="783">
                  <c:v>44253</c:v>
                </c:pt>
                <c:pt idx="784">
                  <c:v>44256</c:v>
                </c:pt>
                <c:pt idx="785">
                  <c:v>44257</c:v>
                </c:pt>
                <c:pt idx="786">
                  <c:v>44258</c:v>
                </c:pt>
                <c:pt idx="787">
                  <c:v>44259</c:v>
                </c:pt>
                <c:pt idx="788">
                  <c:v>44260</c:v>
                </c:pt>
                <c:pt idx="789">
                  <c:v>44263</c:v>
                </c:pt>
                <c:pt idx="790">
                  <c:v>44264</c:v>
                </c:pt>
                <c:pt idx="791">
                  <c:v>44265</c:v>
                </c:pt>
                <c:pt idx="792">
                  <c:v>44266</c:v>
                </c:pt>
                <c:pt idx="793">
                  <c:v>44267</c:v>
                </c:pt>
                <c:pt idx="794">
                  <c:v>44270</c:v>
                </c:pt>
                <c:pt idx="795">
                  <c:v>44271</c:v>
                </c:pt>
                <c:pt idx="796">
                  <c:v>44272</c:v>
                </c:pt>
                <c:pt idx="797">
                  <c:v>44273</c:v>
                </c:pt>
                <c:pt idx="798">
                  <c:v>44274</c:v>
                </c:pt>
                <c:pt idx="799">
                  <c:v>44277</c:v>
                </c:pt>
                <c:pt idx="800">
                  <c:v>44278</c:v>
                </c:pt>
                <c:pt idx="801">
                  <c:v>44279</c:v>
                </c:pt>
                <c:pt idx="802">
                  <c:v>44280</c:v>
                </c:pt>
                <c:pt idx="803">
                  <c:v>44281</c:v>
                </c:pt>
                <c:pt idx="804">
                  <c:v>44284</c:v>
                </c:pt>
                <c:pt idx="805">
                  <c:v>44285</c:v>
                </c:pt>
                <c:pt idx="806">
                  <c:v>44286</c:v>
                </c:pt>
                <c:pt idx="807">
                  <c:v>44287</c:v>
                </c:pt>
                <c:pt idx="808">
                  <c:v>44291</c:v>
                </c:pt>
                <c:pt idx="809">
                  <c:v>44292</c:v>
                </c:pt>
                <c:pt idx="810">
                  <c:v>44293</c:v>
                </c:pt>
                <c:pt idx="811">
                  <c:v>44294</c:v>
                </c:pt>
                <c:pt idx="812">
                  <c:v>44295</c:v>
                </c:pt>
                <c:pt idx="813">
                  <c:v>44298</c:v>
                </c:pt>
                <c:pt idx="814">
                  <c:v>44299</c:v>
                </c:pt>
                <c:pt idx="815">
                  <c:v>44300</c:v>
                </c:pt>
                <c:pt idx="816">
                  <c:v>44301</c:v>
                </c:pt>
                <c:pt idx="817">
                  <c:v>44302</c:v>
                </c:pt>
                <c:pt idx="818">
                  <c:v>44305</c:v>
                </c:pt>
                <c:pt idx="819">
                  <c:v>44306</c:v>
                </c:pt>
                <c:pt idx="820">
                  <c:v>44307</c:v>
                </c:pt>
                <c:pt idx="821">
                  <c:v>44308</c:v>
                </c:pt>
                <c:pt idx="822">
                  <c:v>44309</c:v>
                </c:pt>
                <c:pt idx="823">
                  <c:v>44312</c:v>
                </c:pt>
                <c:pt idx="824">
                  <c:v>44313</c:v>
                </c:pt>
                <c:pt idx="825">
                  <c:v>44314</c:v>
                </c:pt>
                <c:pt idx="826">
                  <c:v>44315</c:v>
                </c:pt>
                <c:pt idx="827">
                  <c:v>44316</c:v>
                </c:pt>
                <c:pt idx="828">
                  <c:v>44319</c:v>
                </c:pt>
                <c:pt idx="829">
                  <c:v>44320</c:v>
                </c:pt>
                <c:pt idx="830">
                  <c:v>44321</c:v>
                </c:pt>
                <c:pt idx="831">
                  <c:v>44322</c:v>
                </c:pt>
                <c:pt idx="832">
                  <c:v>44323</c:v>
                </c:pt>
                <c:pt idx="833">
                  <c:v>44326</c:v>
                </c:pt>
                <c:pt idx="834">
                  <c:v>44327</c:v>
                </c:pt>
                <c:pt idx="835">
                  <c:v>44328</c:v>
                </c:pt>
                <c:pt idx="836">
                  <c:v>44329</c:v>
                </c:pt>
                <c:pt idx="837">
                  <c:v>44330</c:v>
                </c:pt>
                <c:pt idx="838">
                  <c:v>44333</c:v>
                </c:pt>
                <c:pt idx="839">
                  <c:v>44334</c:v>
                </c:pt>
                <c:pt idx="840">
                  <c:v>44335</c:v>
                </c:pt>
                <c:pt idx="841">
                  <c:v>44336</c:v>
                </c:pt>
                <c:pt idx="842">
                  <c:v>44340</c:v>
                </c:pt>
                <c:pt idx="843">
                  <c:v>44341</c:v>
                </c:pt>
                <c:pt idx="844">
                  <c:v>44342</c:v>
                </c:pt>
                <c:pt idx="845">
                  <c:v>44343</c:v>
                </c:pt>
                <c:pt idx="846">
                  <c:v>44344</c:v>
                </c:pt>
                <c:pt idx="847">
                  <c:v>44347</c:v>
                </c:pt>
                <c:pt idx="848">
                  <c:v>44348</c:v>
                </c:pt>
                <c:pt idx="849">
                  <c:v>44349</c:v>
                </c:pt>
                <c:pt idx="850">
                  <c:v>44350</c:v>
                </c:pt>
                <c:pt idx="851">
                  <c:v>44351</c:v>
                </c:pt>
                <c:pt idx="852">
                  <c:v>44354</c:v>
                </c:pt>
                <c:pt idx="853">
                  <c:v>44355</c:v>
                </c:pt>
                <c:pt idx="854">
                  <c:v>44356</c:v>
                </c:pt>
                <c:pt idx="855">
                  <c:v>44357</c:v>
                </c:pt>
                <c:pt idx="856">
                  <c:v>44358</c:v>
                </c:pt>
                <c:pt idx="857">
                  <c:v>44361</c:v>
                </c:pt>
                <c:pt idx="858">
                  <c:v>44362</c:v>
                </c:pt>
                <c:pt idx="859">
                  <c:v>44363</c:v>
                </c:pt>
                <c:pt idx="860">
                  <c:v>44364</c:v>
                </c:pt>
                <c:pt idx="861">
                  <c:v>44365</c:v>
                </c:pt>
                <c:pt idx="862">
                  <c:v>44369</c:v>
                </c:pt>
                <c:pt idx="863">
                  <c:v>44370</c:v>
                </c:pt>
                <c:pt idx="864">
                  <c:v>44371</c:v>
                </c:pt>
                <c:pt idx="865">
                  <c:v>44372</c:v>
                </c:pt>
                <c:pt idx="866">
                  <c:v>44376</c:v>
                </c:pt>
                <c:pt idx="867">
                  <c:v>44377</c:v>
                </c:pt>
                <c:pt idx="868">
                  <c:v>44378</c:v>
                </c:pt>
                <c:pt idx="869">
                  <c:v>44379</c:v>
                </c:pt>
                <c:pt idx="870">
                  <c:v>44382</c:v>
                </c:pt>
                <c:pt idx="871">
                  <c:v>44383</c:v>
                </c:pt>
                <c:pt idx="872">
                  <c:v>44384</c:v>
                </c:pt>
                <c:pt idx="873">
                  <c:v>44385</c:v>
                </c:pt>
                <c:pt idx="874">
                  <c:v>44386</c:v>
                </c:pt>
                <c:pt idx="875">
                  <c:v>44389</c:v>
                </c:pt>
                <c:pt idx="876">
                  <c:v>44390</c:v>
                </c:pt>
                <c:pt idx="877">
                  <c:v>44391</c:v>
                </c:pt>
                <c:pt idx="878">
                  <c:v>44392</c:v>
                </c:pt>
                <c:pt idx="879">
                  <c:v>44396</c:v>
                </c:pt>
                <c:pt idx="880">
                  <c:v>44397</c:v>
                </c:pt>
                <c:pt idx="881">
                  <c:v>44398</c:v>
                </c:pt>
                <c:pt idx="882">
                  <c:v>44399</c:v>
                </c:pt>
                <c:pt idx="883">
                  <c:v>44400</c:v>
                </c:pt>
                <c:pt idx="884">
                  <c:v>44403</c:v>
                </c:pt>
                <c:pt idx="885">
                  <c:v>44404</c:v>
                </c:pt>
                <c:pt idx="886">
                  <c:v>44405</c:v>
                </c:pt>
                <c:pt idx="887">
                  <c:v>44406</c:v>
                </c:pt>
                <c:pt idx="888">
                  <c:v>44407</c:v>
                </c:pt>
                <c:pt idx="889">
                  <c:v>44410</c:v>
                </c:pt>
                <c:pt idx="890">
                  <c:v>44411</c:v>
                </c:pt>
                <c:pt idx="891">
                  <c:v>44412</c:v>
                </c:pt>
                <c:pt idx="892">
                  <c:v>44413</c:v>
                </c:pt>
                <c:pt idx="893">
                  <c:v>44414</c:v>
                </c:pt>
                <c:pt idx="894">
                  <c:v>44417</c:v>
                </c:pt>
                <c:pt idx="895">
                  <c:v>44418</c:v>
                </c:pt>
                <c:pt idx="896">
                  <c:v>44419</c:v>
                </c:pt>
                <c:pt idx="897">
                  <c:v>44420</c:v>
                </c:pt>
                <c:pt idx="898">
                  <c:v>44421</c:v>
                </c:pt>
                <c:pt idx="899">
                  <c:v>44424</c:v>
                </c:pt>
                <c:pt idx="900">
                  <c:v>44425</c:v>
                </c:pt>
                <c:pt idx="901">
                  <c:v>44426</c:v>
                </c:pt>
                <c:pt idx="902">
                  <c:v>44427</c:v>
                </c:pt>
                <c:pt idx="903">
                  <c:v>44428</c:v>
                </c:pt>
                <c:pt idx="904">
                  <c:v>44431</c:v>
                </c:pt>
                <c:pt idx="905">
                  <c:v>44432</c:v>
                </c:pt>
                <c:pt idx="906">
                  <c:v>44433</c:v>
                </c:pt>
                <c:pt idx="907">
                  <c:v>44434</c:v>
                </c:pt>
                <c:pt idx="908">
                  <c:v>44435</c:v>
                </c:pt>
                <c:pt idx="909">
                  <c:v>44438</c:v>
                </c:pt>
                <c:pt idx="910">
                  <c:v>44439</c:v>
                </c:pt>
                <c:pt idx="911">
                  <c:v>44440</c:v>
                </c:pt>
                <c:pt idx="912">
                  <c:v>44441</c:v>
                </c:pt>
                <c:pt idx="913">
                  <c:v>44442</c:v>
                </c:pt>
                <c:pt idx="914">
                  <c:v>44445</c:v>
                </c:pt>
                <c:pt idx="915">
                  <c:v>44446</c:v>
                </c:pt>
                <c:pt idx="916">
                  <c:v>44447</c:v>
                </c:pt>
                <c:pt idx="917">
                  <c:v>44448</c:v>
                </c:pt>
                <c:pt idx="918">
                  <c:v>44449</c:v>
                </c:pt>
                <c:pt idx="919">
                  <c:v>44452</c:v>
                </c:pt>
                <c:pt idx="920">
                  <c:v>44453</c:v>
                </c:pt>
                <c:pt idx="921">
                  <c:v>44454</c:v>
                </c:pt>
                <c:pt idx="922">
                  <c:v>44455</c:v>
                </c:pt>
                <c:pt idx="923">
                  <c:v>44459</c:v>
                </c:pt>
                <c:pt idx="924">
                  <c:v>44460</c:v>
                </c:pt>
                <c:pt idx="925">
                  <c:v>44461</c:v>
                </c:pt>
                <c:pt idx="926">
                  <c:v>44462</c:v>
                </c:pt>
                <c:pt idx="927">
                  <c:v>44463</c:v>
                </c:pt>
                <c:pt idx="928">
                  <c:v>44466</c:v>
                </c:pt>
                <c:pt idx="929">
                  <c:v>44467</c:v>
                </c:pt>
                <c:pt idx="930">
                  <c:v>44468</c:v>
                </c:pt>
                <c:pt idx="931">
                  <c:v>44469</c:v>
                </c:pt>
                <c:pt idx="932">
                  <c:v>44470</c:v>
                </c:pt>
                <c:pt idx="933">
                  <c:v>44473</c:v>
                </c:pt>
                <c:pt idx="934">
                  <c:v>44474</c:v>
                </c:pt>
                <c:pt idx="935">
                  <c:v>44475</c:v>
                </c:pt>
                <c:pt idx="936">
                  <c:v>44476</c:v>
                </c:pt>
                <c:pt idx="937">
                  <c:v>44477</c:v>
                </c:pt>
                <c:pt idx="938">
                  <c:v>44481</c:v>
                </c:pt>
                <c:pt idx="939">
                  <c:v>44482</c:v>
                </c:pt>
                <c:pt idx="940">
                  <c:v>44483</c:v>
                </c:pt>
                <c:pt idx="941">
                  <c:v>44484</c:v>
                </c:pt>
                <c:pt idx="942">
                  <c:v>44487</c:v>
                </c:pt>
                <c:pt idx="943">
                  <c:v>44488</c:v>
                </c:pt>
                <c:pt idx="944">
                  <c:v>44489</c:v>
                </c:pt>
                <c:pt idx="945">
                  <c:v>44490</c:v>
                </c:pt>
                <c:pt idx="946">
                  <c:v>44491</c:v>
                </c:pt>
                <c:pt idx="947">
                  <c:v>44494</c:v>
                </c:pt>
                <c:pt idx="948">
                  <c:v>44495</c:v>
                </c:pt>
                <c:pt idx="949">
                  <c:v>44496</c:v>
                </c:pt>
                <c:pt idx="950">
                  <c:v>44497</c:v>
                </c:pt>
                <c:pt idx="951">
                  <c:v>44498</c:v>
                </c:pt>
                <c:pt idx="952">
                  <c:v>44502</c:v>
                </c:pt>
                <c:pt idx="953">
                  <c:v>44503</c:v>
                </c:pt>
                <c:pt idx="954">
                  <c:v>44504</c:v>
                </c:pt>
                <c:pt idx="955">
                  <c:v>44505</c:v>
                </c:pt>
                <c:pt idx="956">
                  <c:v>44508</c:v>
                </c:pt>
                <c:pt idx="957">
                  <c:v>44509</c:v>
                </c:pt>
                <c:pt idx="958">
                  <c:v>44510</c:v>
                </c:pt>
                <c:pt idx="959">
                  <c:v>44511</c:v>
                </c:pt>
                <c:pt idx="960">
                  <c:v>44512</c:v>
                </c:pt>
                <c:pt idx="961">
                  <c:v>44515</c:v>
                </c:pt>
                <c:pt idx="962">
                  <c:v>44516</c:v>
                </c:pt>
                <c:pt idx="963">
                  <c:v>44517</c:v>
                </c:pt>
                <c:pt idx="964">
                  <c:v>44518</c:v>
                </c:pt>
                <c:pt idx="965">
                  <c:v>44519</c:v>
                </c:pt>
                <c:pt idx="966">
                  <c:v>44522</c:v>
                </c:pt>
                <c:pt idx="967">
                  <c:v>44523</c:v>
                </c:pt>
                <c:pt idx="968">
                  <c:v>44524</c:v>
                </c:pt>
                <c:pt idx="969">
                  <c:v>44525</c:v>
                </c:pt>
                <c:pt idx="970">
                  <c:v>44526</c:v>
                </c:pt>
                <c:pt idx="971">
                  <c:v>44529</c:v>
                </c:pt>
                <c:pt idx="972">
                  <c:v>44530</c:v>
                </c:pt>
                <c:pt idx="973">
                  <c:v>44531</c:v>
                </c:pt>
                <c:pt idx="974">
                  <c:v>44532</c:v>
                </c:pt>
                <c:pt idx="975">
                  <c:v>44533</c:v>
                </c:pt>
                <c:pt idx="976">
                  <c:v>44536</c:v>
                </c:pt>
                <c:pt idx="977">
                  <c:v>44537</c:v>
                </c:pt>
                <c:pt idx="978">
                  <c:v>44539</c:v>
                </c:pt>
                <c:pt idx="979">
                  <c:v>44540</c:v>
                </c:pt>
                <c:pt idx="980">
                  <c:v>44543</c:v>
                </c:pt>
                <c:pt idx="981">
                  <c:v>44544</c:v>
                </c:pt>
                <c:pt idx="982">
                  <c:v>44545</c:v>
                </c:pt>
                <c:pt idx="983">
                  <c:v>44546</c:v>
                </c:pt>
                <c:pt idx="984">
                  <c:v>44547</c:v>
                </c:pt>
                <c:pt idx="985">
                  <c:v>44550</c:v>
                </c:pt>
                <c:pt idx="986">
                  <c:v>44551</c:v>
                </c:pt>
                <c:pt idx="987">
                  <c:v>44552</c:v>
                </c:pt>
                <c:pt idx="988">
                  <c:v>44553</c:v>
                </c:pt>
                <c:pt idx="989">
                  <c:v>44554</c:v>
                </c:pt>
                <c:pt idx="990">
                  <c:v>44557</c:v>
                </c:pt>
                <c:pt idx="991">
                  <c:v>44558</c:v>
                </c:pt>
                <c:pt idx="992">
                  <c:v>44559</c:v>
                </c:pt>
                <c:pt idx="993">
                  <c:v>44560</c:v>
                </c:pt>
              </c:numCache>
            </c:numRef>
          </c:cat>
          <c:val>
            <c:numRef>
              <c:f>GII.10!$I$3:$I$996</c:f>
              <c:numCache>
                <c:formatCode>0.00</c:formatCode>
                <c:ptCount val="994"/>
                <c:pt idx="0">
                  <c:v>20.307532551999998</c:v>
                </c:pt>
                <c:pt idx="1">
                  <c:v>20.615813671999998</c:v>
                </c:pt>
                <c:pt idx="2">
                  <c:v>21.013370985000002</c:v>
                </c:pt>
                <c:pt idx="3">
                  <c:v>22.124211916999997</c:v>
                </c:pt>
                <c:pt idx="4">
                  <c:v>22.305986698999998</c:v>
                </c:pt>
                <c:pt idx="5">
                  <c:v>22.044678112</c:v>
                </c:pt>
                <c:pt idx="6">
                  <c:v>22.061134745</c:v>
                </c:pt>
                <c:pt idx="7">
                  <c:v>21.557407939999997</c:v>
                </c:pt>
                <c:pt idx="8">
                  <c:v>21.534839160000001</c:v>
                </c:pt>
                <c:pt idx="9">
                  <c:v>21.592204587999998</c:v>
                </c:pt>
                <c:pt idx="10">
                  <c:v>21.502715691999999</c:v>
                </c:pt>
                <c:pt idx="11">
                  <c:v>21.556464685000002</c:v>
                </c:pt>
                <c:pt idx="12">
                  <c:v>21.687933202</c:v>
                </c:pt>
                <c:pt idx="13">
                  <c:v>21.516089532999999</c:v>
                </c:pt>
                <c:pt idx="14">
                  <c:v>21.447109578000003</c:v>
                </c:pt>
                <c:pt idx="15">
                  <c:v>21.436959881999996</c:v>
                </c:pt>
                <c:pt idx="16">
                  <c:v>21.379528262999997</c:v>
                </c:pt>
                <c:pt idx="17">
                  <c:v>21.618283537999996</c:v>
                </c:pt>
                <c:pt idx="18">
                  <c:v>21.315335227000002</c:v>
                </c:pt>
                <c:pt idx="19">
                  <c:v>21.310885820999999</c:v>
                </c:pt>
                <c:pt idx="20">
                  <c:v>21.141239512000002</c:v>
                </c:pt>
                <c:pt idx="21">
                  <c:v>21.134625698000001</c:v>
                </c:pt>
                <c:pt idx="22">
                  <c:v>21.116174839999999</c:v>
                </c:pt>
                <c:pt idx="23">
                  <c:v>21.085339093000002</c:v>
                </c:pt>
                <c:pt idx="24">
                  <c:v>20.989512182999995</c:v>
                </c:pt>
                <c:pt idx="25">
                  <c:v>21.006822659000001</c:v>
                </c:pt>
                <c:pt idx="26">
                  <c:v>21.297369923000002</c:v>
                </c:pt>
                <c:pt idx="27">
                  <c:v>21.701211589</c:v>
                </c:pt>
                <c:pt idx="28">
                  <c:v>22.430219742999999</c:v>
                </c:pt>
                <c:pt idx="29">
                  <c:v>22.564582549999997</c:v>
                </c:pt>
                <c:pt idx="30">
                  <c:v>22.729658752000002</c:v>
                </c:pt>
                <c:pt idx="31">
                  <c:v>22.794972131999998</c:v>
                </c:pt>
                <c:pt idx="32">
                  <c:v>22.891956906999997</c:v>
                </c:pt>
                <c:pt idx="33">
                  <c:v>22.589355805</c:v>
                </c:pt>
                <c:pt idx="34">
                  <c:v>23.990767346000002</c:v>
                </c:pt>
                <c:pt idx="35">
                  <c:v>24.147547472000003</c:v>
                </c:pt>
                <c:pt idx="36">
                  <c:v>24.063249883000001</c:v>
                </c:pt>
                <c:pt idx="37">
                  <c:v>24.086377251999998</c:v>
                </c:pt>
                <c:pt idx="38">
                  <c:v>24.052641317999996</c:v>
                </c:pt>
                <c:pt idx="39">
                  <c:v>24.050559952</c:v>
                </c:pt>
                <c:pt idx="40">
                  <c:v>23.898418723999999</c:v>
                </c:pt>
                <c:pt idx="41">
                  <c:v>22.151824281</c:v>
                </c:pt>
                <c:pt idx="42">
                  <c:v>23.246097195000001</c:v>
                </c:pt>
                <c:pt idx="43">
                  <c:v>23.405572787000001</c:v>
                </c:pt>
                <c:pt idx="44">
                  <c:v>23.545205051</c:v>
                </c:pt>
                <c:pt idx="45">
                  <c:v>23.679680271000002</c:v>
                </c:pt>
                <c:pt idx="46">
                  <c:v>23.628264140000002</c:v>
                </c:pt>
                <c:pt idx="47">
                  <c:v>23.684057500000002</c:v>
                </c:pt>
                <c:pt idx="48">
                  <c:v>27.790009082000001</c:v>
                </c:pt>
                <c:pt idx="49">
                  <c:v>24.101348464000001</c:v>
                </c:pt>
                <c:pt idx="50">
                  <c:v>23.977428777000004</c:v>
                </c:pt>
                <c:pt idx="51">
                  <c:v>25.080938199000002</c:v>
                </c:pt>
                <c:pt idx="52">
                  <c:v>25.057170545999998</c:v>
                </c:pt>
                <c:pt idx="53">
                  <c:v>24.850702416999997</c:v>
                </c:pt>
                <c:pt idx="54">
                  <c:v>24.693685204999998</c:v>
                </c:pt>
                <c:pt idx="55">
                  <c:v>24.648430791999999</c:v>
                </c:pt>
                <c:pt idx="56">
                  <c:v>24.945067251000001</c:v>
                </c:pt>
                <c:pt idx="57">
                  <c:v>25.148631896999998</c:v>
                </c:pt>
                <c:pt idx="58">
                  <c:v>25.151537449999999</c:v>
                </c:pt>
                <c:pt idx="59">
                  <c:v>25.177210718999998</c:v>
                </c:pt>
                <c:pt idx="60">
                  <c:v>25.268920131000002</c:v>
                </c:pt>
                <c:pt idx="61">
                  <c:v>25.294480806000003</c:v>
                </c:pt>
                <c:pt idx="62">
                  <c:v>25.298076502999997</c:v>
                </c:pt>
                <c:pt idx="63">
                  <c:v>23.980125476000001</c:v>
                </c:pt>
                <c:pt idx="64">
                  <c:v>23.904824413</c:v>
                </c:pt>
                <c:pt idx="65">
                  <c:v>23.791905659999998</c:v>
                </c:pt>
                <c:pt idx="66">
                  <c:v>21.374458671000003</c:v>
                </c:pt>
                <c:pt idx="67">
                  <c:v>19.983369711999998</c:v>
                </c:pt>
                <c:pt idx="68">
                  <c:v>22.439212599999998</c:v>
                </c:pt>
                <c:pt idx="69">
                  <c:v>22.396149010000002</c:v>
                </c:pt>
                <c:pt idx="70">
                  <c:v>22.580006444000002</c:v>
                </c:pt>
                <c:pt idx="71">
                  <c:v>23.105734042999998</c:v>
                </c:pt>
                <c:pt idx="72">
                  <c:v>24.209662391999998</c:v>
                </c:pt>
                <c:pt idx="73">
                  <c:v>24.748307622999999</c:v>
                </c:pt>
                <c:pt idx="74">
                  <c:v>23.789896281999997</c:v>
                </c:pt>
                <c:pt idx="75">
                  <c:v>24.101720517</c:v>
                </c:pt>
                <c:pt idx="76">
                  <c:v>23.700566896000002</c:v>
                </c:pt>
                <c:pt idx="77">
                  <c:v>23.830171116999999</c:v>
                </c:pt>
                <c:pt idx="78">
                  <c:v>23.481263789</c:v>
                </c:pt>
                <c:pt idx="79">
                  <c:v>23.439009958</c:v>
                </c:pt>
                <c:pt idx="80">
                  <c:v>22.604563934000002</c:v>
                </c:pt>
                <c:pt idx="81">
                  <c:v>22.616082026000001</c:v>
                </c:pt>
                <c:pt idx="82">
                  <c:v>22.663648511999998</c:v>
                </c:pt>
                <c:pt idx="83">
                  <c:v>22.597418040999997</c:v>
                </c:pt>
                <c:pt idx="84">
                  <c:v>21.133445181999999</c:v>
                </c:pt>
                <c:pt idx="85">
                  <c:v>20.959458314999999</c:v>
                </c:pt>
                <c:pt idx="86">
                  <c:v>20.491677629000002</c:v>
                </c:pt>
                <c:pt idx="87">
                  <c:v>20.740480609000002</c:v>
                </c:pt>
                <c:pt idx="88">
                  <c:v>21.552063587000003</c:v>
                </c:pt>
                <c:pt idx="89">
                  <c:v>21.420464164000002</c:v>
                </c:pt>
                <c:pt idx="90">
                  <c:v>21.539838277999998</c:v>
                </c:pt>
                <c:pt idx="91">
                  <c:v>21.798865153999998</c:v>
                </c:pt>
                <c:pt idx="92">
                  <c:v>21.775559802999997</c:v>
                </c:pt>
                <c:pt idx="93">
                  <c:v>21.738898881000001</c:v>
                </c:pt>
                <c:pt idx="94">
                  <c:v>21.745691713999999</c:v>
                </c:pt>
                <c:pt idx="95">
                  <c:v>22.099829703999998</c:v>
                </c:pt>
                <c:pt idx="96">
                  <c:v>22.253266203999999</c:v>
                </c:pt>
                <c:pt idx="97">
                  <c:v>22.554641677999999</c:v>
                </c:pt>
                <c:pt idx="98">
                  <c:v>21.862174169999999</c:v>
                </c:pt>
                <c:pt idx="99">
                  <c:v>21.843697285000001</c:v>
                </c:pt>
                <c:pt idx="100">
                  <c:v>21.875980890000005</c:v>
                </c:pt>
                <c:pt idx="101">
                  <c:v>21.747409246</c:v>
                </c:pt>
                <c:pt idx="102">
                  <c:v>21.747295340999997</c:v>
                </c:pt>
                <c:pt idx="103">
                  <c:v>21.947406287</c:v>
                </c:pt>
                <c:pt idx="104">
                  <c:v>21.813019717999996</c:v>
                </c:pt>
                <c:pt idx="105">
                  <c:v>21.859503576999998</c:v>
                </c:pt>
                <c:pt idx="106">
                  <c:v>21.946914191000001</c:v>
                </c:pt>
                <c:pt idx="107">
                  <c:v>22.356419292000002</c:v>
                </c:pt>
                <c:pt idx="108">
                  <c:v>22.603151155999999</c:v>
                </c:pt>
                <c:pt idx="109">
                  <c:v>22.119182180000006</c:v>
                </c:pt>
                <c:pt idx="110">
                  <c:v>21.155041146999999</c:v>
                </c:pt>
                <c:pt idx="111">
                  <c:v>20.212256259</c:v>
                </c:pt>
                <c:pt idx="112">
                  <c:v>20.264326031</c:v>
                </c:pt>
                <c:pt idx="113">
                  <c:v>20.266223384000003</c:v>
                </c:pt>
                <c:pt idx="114">
                  <c:v>19.684243304000002</c:v>
                </c:pt>
                <c:pt idx="115">
                  <c:v>19.624900228000001</c:v>
                </c:pt>
                <c:pt idx="116">
                  <c:v>19.665478599</c:v>
                </c:pt>
                <c:pt idx="117">
                  <c:v>19.563307299999998</c:v>
                </c:pt>
                <c:pt idx="118">
                  <c:v>19.781203860000002</c:v>
                </c:pt>
                <c:pt idx="119">
                  <c:v>19.885660153</c:v>
                </c:pt>
                <c:pt idx="120">
                  <c:v>19.854064052999998</c:v>
                </c:pt>
                <c:pt idx="121">
                  <c:v>19.609421004999994</c:v>
                </c:pt>
                <c:pt idx="122">
                  <c:v>19.699564643999999</c:v>
                </c:pt>
                <c:pt idx="123">
                  <c:v>19.478974469000001</c:v>
                </c:pt>
                <c:pt idx="124">
                  <c:v>19.450555574000003</c:v>
                </c:pt>
                <c:pt idx="125">
                  <c:v>18.459777318</c:v>
                </c:pt>
                <c:pt idx="126">
                  <c:v>18.471855128000001</c:v>
                </c:pt>
                <c:pt idx="127">
                  <c:v>18.789303825000001</c:v>
                </c:pt>
                <c:pt idx="128">
                  <c:v>18.648982879999998</c:v>
                </c:pt>
                <c:pt idx="129">
                  <c:v>19.316755884999999</c:v>
                </c:pt>
                <c:pt idx="130">
                  <c:v>18.548582976000002</c:v>
                </c:pt>
                <c:pt idx="131">
                  <c:v>18.379696340999999</c:v>
                </c:pt>
                <c:pt idx="132">
                  <c:v>18.322371823000001</c:v>
                </c:pt>
                <c:pt idx="133">
                  <c:v>18.302061577</c:v>
                </c:pt>
                <c:pt idx="134">
                  <c:v>18.308568515000001</c:v>
                </c:pt>
                <c:pt idx="135">
                  <c:v>18.286362231000002</c:v>
                </c:pt>
                <c:pt idx="136">
                  <c:v>18.340609724999997</c:v>
                </c:pt>
                <c:pt idx="137">
                  <c:v>17.884940054000001</c:v>
                </c:pt>
                <c:pt idx="138">
                  <c:v>17.968827060999999</c:v>
                </c:pt>
                <c:pt idx="139">
                  <c:v>16.826184914999999</c:v>
                </c:pt>
                <c:pt idx="140">
                  <c:v>16.762307285000002</c:v>
                </c:pt>
                <c:pt idx="141">
                  <c:v>17.945218507999996</c:v>
                </c:pt>
                <c:pt idx="142">
                  <c:v>18.003349834000002</c:v>
                </c:pt>
                <c:pt idx="143">
                  <c:v>17.848324033000001</c:v>
                </c:pt>
                <c:pt idx="144">
                  <c:v>18.168752662999999</c:v>
                </c:pt>
                <c:pt idx="145">
                  <c:v>18.155811570999997</c:v>
                </c:pt>
                <c:pt idx="146">
                  <c:v>18.164858740999996</c:v>
                </c:pt>
                <c:pt idx="147">
                  <c:v>18.128895656999997</c:v>
                </c:pt>
                <c:pt idx="148">
                  <c:v>18.494560898</c:v>
                </c:pt>
                <c:pt idx="149">
                  <c:v>18.264603195999999</c:v>
                </c:pt>
                <c:pt idx="150">
                  <c:v>18.376867568999998</c:v>
                </c:pt>
                <c:pt idx="151">
                  <c:v>18.177574228999998</c:v>
                </c:pt>
                <c:pt idx="152">
                  <c:v>18.174516186999998</c:v>
                </c:pt>
                <c:pt idx="153">
                  <c:v>18.117305554000001</c:v>
                </c:pt>
                <c:pt idx="154">
                  <c:v>18.000712679999999</c:v>
                </c:pt>
                <c:pt idx="155">
                  <c:v>17.898668431000001</c:v>
                </c:pt>
                <c:pt idx="156">
                  <c:v>17.943939440999998</c:v>
                </c:pt>
                <c:pt idx="157">
                  <c:v>17.946644109000001</c:v>
                </c:pt>
                <c:pt idx="158">
                  <c:v>17.831664542999999</c:v>
                </c:pt>
                <c:pt idx="159">
                  <c:v>17.793590367</c:v>
                </c:pt>
                <c:pt idx="160">
                  <c:v>17.015978056000002</c:v>
                </c:pt>
                <c:pt idx="161">
                  <c:v>17.941794289999997</c:v>
                </c:pt>
                <c:pt idx="162">
                  <c:v>17.954467078</c:v>
                </c:pt>
                <c:pt idx="163">
                  <c:v>17.635512412999997</c:v>
                </c:pt>
                <c:pt idx="164">
                  <c:v>17.609504816999998</c:v>
                </c:pt>
                <c:pt idx="165">
                  <c:v>17.966227012000001</c:v>
                </c:pt>
                <c:pt idx="166">
                  <c:v>17.813306918999999</c:v>
                </c:pt>
                <c:pt idx="167">
                  <c:v>16.804842554000004</c:v>
                </c:pt>
                <c:pt idx="168">
                  <c:v>16.719281728000002</c:v>
                </c:pt>
                <c:pt idx="169">
                  <c:v>15.043319188</c:v>
                </c:pt>
                <c:pt idx="170">
                  <c:v>15.549209143999999</c:v>
                </c:pt>
                <c:pt idx="171">
                  <c:v>15.417741287</c:v>
                </c:pt>
                <c:pt idx="172">
                  <c:v>15.659212527000005</c:v>
                </c:pt>
                <c:pt idx="173">
                  <c:v>15.275189649</c:v>
                </c:pt>
                <c:pt idx="174">
                  <c:v>15.20506857</c:v>
                </c:pt>
                <c:pt idx="175">
                  <c:v>15.743043144000003</c:v>
                </c:pt>
                <c:pt idx="176">
                  <c:v>15.847880114000001</c:v>
                </c:pt>
                <c:pt idx="177">
                  <c:v>15.850252906000001</c:v>
                </c:pt>
                <c:pt idx="178">
                  <c:v>14.322850342000002</c:v>
                </c:pt>
                <c:pt idx="179">
                  <c:v>12.802800662000001</c:v>
                </c:pt>
                <c:pt idx="180">
                  <c:v>12.750697397</c:v>
                </c:pt>
                <c:pt idx="181">
                  <c:v>12.687122436999999</c:v>
                </c:pt>
                <c:pt idx="182">
                  <c:v>12.638697344999999</c:v>
                </c:pt>
                <c:pt idx="183">
                  <c:v>12.693347959</c:v>
                </c:pt>
                <c:pt idx="184">
                  <c:v>12.777979677999999</c:v>
                </c:pt>
                <c:pt idx="185">
                  <c:v>15.444883063000001</c:v>
                </c:pt>
                <c:pt idx="186">
                  <c:v>13.656555468000001</c:v>
                </c:pt>
                <c:pt idx="187">
                  <c:v>13.680063055000002</c:v>
                </c:pt>
                <c:pt idx="188">
                  <c:v>13.726858325</c:v>
                </c:pt>
                <c:pt idx="189">
                  <c:v>13.786644325000001</c:v>
                </c:pt>
                <c:pt idx="190">
                  <c:v>12.732906371000002</c:v>
                </c:pt>
                <c:pt idx="191">
                  <c:v>12.812230211999999</c:v>
                </c:pt>
                <c:pt idx="192">
                  <c:v>12.698596300999998</c:v>
                </c:pt>
                <c:pt idx="193">
                  <c:v>12.671887992999999</c:v>
                </c:pt>
                <c:pt idx="194">
                  <c:v>12.732912625000001</c:v>
                </c:pt>
                <c:pt idx="195">
                  <c:v>13.178254548000002</c:v>
                </c:pt>
                <c:pt idx="196">
                  <c:v>12.783735255</c:v>
                </c:pt>
                <c:pt idx="197">
                  <c:v>12.821584352</c:v>
                </c:pt>
                <c:pt idx="198">
                  <c:v>12.801450782</c:v>
                </c:pt>
                <c:pt idx="199">
                  <c:v>12.964757834</c:v>
                </c:pt>
                <c:pt idx="200">
                  <c:v>13.090478971</c:v>
                </c:pt>
                <c:pt idx="201">
                  <c:v>12.832417221999998</c:v>
                </c:pt>
                <c:pt idx="202">
                  <c:v>13.000572761999999</c:v>
                </c:pt>
                <c:pt idx="203">
                  <c:v>12.891467962</c:v>
                </c:pt>
                <c:pt idx="204">
                  <c:v>13.207603164000002</c:v>
                </c:pt>
                <c:pt idx="205">
                  <c:v>13.232347953</c:v>
                </c:pt>
                <c:pt idx="206">
                  <c:v>13.148319025999998</c:v>
                </c:pt>
                <c:pt idx="207">
                  <c:v>13.319863438</c:v>
                </c:pt>
                <c:pt idx="208">
                  <c:v>13.270833604</c:v>
                </c:pt>
                <c:pt idx="209">
                  <c:v>13.264860387000001</c:v>
                </c:pt>
                <c:pt idx="210">
                  <c:v>12.654819412999998</c:v>
                </c:pt>
                <c:pt idx="211">
                  <c:v>12.793795492999999</c:v>
                </c:pt>
                <c:pt idx="212">
                  <c:v>13.190109258</c:v>
                </c:pt>
                <c:pt idx="213">
                  <c:v>12.864466290000001</c:v>
                </c:pt>
                <c:pt idx="214">
                  <c:v>12.881636751000002</c:v>
                </c:pt>
                <c:pt idx="215">
                  <c:v>12.424051775999999</c:v>
                </c:pt>
                <c:pt idx="216">
                  <c:v>12.425730105</c:v>
                </c:pt>
                <c:pt idx="217">
                  <c:v>12.534664773999999</c:v>
                </c:pt>
                <c:pt idx="218">
                  <c:v>12.597169573000002</c:v>
                </c:pt>
                <c:pt idx="219">
                  <c:v>12.529809518</c:v>
                </c:pt>
                <c:pt idx="220">
                  <c:v>12.709384765999999</c:v>
                </c:pt>
                <c:pt idx="221">
                  <c:v>12.872410496000001</c:v>
                </c:pt>
                <c:pt idx="222">
                  <c:v>12.913379556000002</c:v>
                </c:pt>
                <c:pt idx="223">
                  <c:v>13.366111580999997</c:v>
                </c:pt>
                <c:pt idx="224">
                  <c:v>12.901976218999996</c:v>
                </c:pt>
                <c:pt idx="225">
                  <c:v>12.981208296</c:v>
                </c:pt>
                <c:pt idx="226">
                  <c:v>13.055413321000001</c:v>
                </c:pt>
                <c:pt idx="227">
                  <c:v>13.327080536999999</c:v>
                </c:pt>
                <c:pt idx="228">
                  <c:v>13.880228880999999</c:v>
                </c:pt>
                <c:pt idx="229">
                  <c:v>20.082715410000002</c:v>
                </c:pt>
                <c:pt idx="230">
                  <c:v>20.154346783999998</c:v>
                </c:pt>
                <c:pt idx="231">
                  <c:v>20.261895894999999</c:v>
                </c:pt>
                <c:pt idx="232">
                  <c:v>19.576744750000003</c:v>
                </c:pt>
                <c:pt idx="233">
                  <c:v>20.759273411999999</c:v>
                </c:pt>
                <c:pt idx="234">
                  <c:v>20.784054948000001</c:v>
                </c:pt>
                <c:pt idx="235">
                  <c:v>19.680100025000002</c:v>
                </c:pt>
                <c:pt idx="236">
                  <c:v>19.926592842000002</c:v>
                </c:pt>
                <c:pt idx="237">
                  <c:v>20.804839777999998</c:v>
                </c:pt>
                <c:pt idx="238">
                  <c:v>21.034447661000002</c:v>
                </c:pt>
                <c:pt idx="239">
                  <c:v>21.980665735999999</c:v>
                </c:pt>
                <c:pt idx="240">
                  <c:v>21.726765441999998</c:v>
                </c:pt>
                <c:pt idx="241">
                  <c:v>21.648866039999998</c:v>
                </c:pt>
                <c:pt idx="242">
                  <c:v>21.238757506999999</c:v>
                </c:pt>
                <c:pt idx="243">
                  <c:v>21.284913372999998</c:v>
                </c:pt>
                <c:pt idx="244">
                  <c:v>21.303065818999997</c:v>
                </c:pt>
                <c:pt idx="245">
                  <c:v>18.800100526000001</c:v>
                </c:pt>
                <c:pt idx="246">
                  <c:v>18.732940284000001</c:v>
                </c:pt>
                <c:pt idx="247">
                  <c:v>17.097048273999999</c:v>
                </c:pt>
                <c:pt idx="248">
                  <c:v>16.979793497999996</c:v>
                </c:pt>
                <c:pt idx="249">
                  <c:v>17.557705308999999</c:v>
                </c:pt>
                <c:pt idx="250">
                  <c:v>17.400912705000003</c:v>
                </c:pt>
                <c:pt idx="251">
                  <c:v>17.477540268000002</c:v>
                </c:pt>
                <c:pt idx="252">
                  <c:v>17.506830094000001</c:v>
                </c:pt>
                <c:pt idx="253">
                  <c:v>16.721018816999997</c:v>
                </c:pt>
                <c:pt idx="254">
                  <c:v>16.661700386000003</c:v>
                </c:pt>
                <c:pt idx="255">
                  <c:v>16.597840008000002</c:v>
                </c:pt>
                <c:pt idx="256">
                  <c:v>16.678183218000001</c:v>
                </c:pt>
                <c:pt idx="257">
                  <c:v>16.684086552999997</c:v>
                </c:pt>
                <c:pt idx="258">
                  <c:v>16.343028858</c:v>
                </c:pt>
                <c:pt idx="259">
                  <c:v>16.379374467000002</c:v>
                </c:pt>
                <c:pt idx="260">
                  <c:v>16.334666942999998</c:v>
                </c:pt>
                <c:pt idx="261">
                  <c:v>16.406531426000001</c:v>
                </c:pt>
                <c:pt idx="262">
                  <c:v>16.372290516</c:v>
                </c:pt>
                <c:pt idx="263">
                  <c:v>16.609821435000001</c:v>
                </c:pt>
                <c:pt idx="264">
                  <c:v>16.598322321000001</c:v>
                </c:pt>
                <c:pt idx="265">
                  <c:v>16.640318195000003</c:v>
                </c:pt>
                <c:pt idx="266">
                  <c:v>16.649485632999998</c:v>
                </c:pt>
                <c:pt idx="267">
                  <c:v>16.639708376999998</c:v>
                </c:pt>
                <c:pt idx="268">
                  <c:v>16.662089022</c:v>
                </c:pt>
                <c:pt idx="269">
                  <c:v>16.811767010000001</c:v>
                </c:pt>
                <c:pt idx="270">
                  <c:v>16.844128059999999</c:v>
                </c:pt>
                <c:pt idx="271">
                  <c:v>16.952882344999999</c:v>
                </c:pt>
                <c:pt idx="272">
                  <c:v>17.003691674000002</c:v>
                </c:pt>
                <c:pt idx="273">
                  <c:v>18.002202578999999</c:v>
                </c:pt>
                <c:pt idx="274">
                  <c:v>18.848130283</c:v>
                </c:pt>
                <c:pt idx="275">
                  <c:v>18.695583274999997</c:v>
                </c:pt>
                <c:pt idx="276">
                  <c:v>18.959471879999999</c:v>
                </c:pt>
                <c:pt idx="277">
                  <c:v>17.968984083000002</c:v>
                </c:pt>
                <c:pt idx="278">
                  <c:v>17.796277428</c:v>
                </c:pt>
                <c:pt idx="279">
                  <c:v>18.298562913000001</c:v>
                </c:pt>
                <c:pt idx="280">
                  <c:v>17.087209822000002</c:v>
                </c:pt>
                <c:pt idx="281">
                  <c:v>17.088258374999999</c:v>
                </c:pt>
                <c:pt idx="282">
                  <c:v>17.134896894000001</c:v>
                </c:pt>
                <c:pt idx="283">
                  <c:v>17.193826991999998</c:v>
                </c:pt>
                <c:pt idx="284">
                  <c:v>17.206016767999998</c:v>
                </c:pt>
                <c:pt idx="285">
                  <c:v>16.916481548999997</c:v>
                </c:pt>
                <c:pt idx="286">
                  <c:v>17.030648738</c:v>
                </c:pt>
                <c:pt idx="287">
                  <c:v>17.173733622</c:v>
                </c:pt>
                <c:pt idx="288">
                  <c:v>17.210162130000001</c:v>
                </c:pt>
                <c:pt idx="289">
                  <c:v>17.146737853000001</c:v>
                </c:pt>
                <c:pt idx="290">
                  <c:v>16.385949308000001</c:v>
                </c:pt>
                <c:pt idx="291">
                  <c:v>17.260871028</c:v>
                </c:pt>
                <c:pt idx="292">
                  <c:v>17.047564507999997</c:v>
                </c:pt>
                <c:pt idx="293">
                  <c:v>17.345405332999999</c:v>
                </c:pt>
                <c:pt idx="294">
                  <c:v>17.342519383999999</c:v>
                </c:pt>
                <c:pt idx="295">
                  <c:v>17.318962944999999</c:v>
                </c:pt>
                <c:pt idx="296">
                  <c:v>17.306790492000001</c:v>
                </c:pt>
                <c:pt idx="297">
                  <c:v>17.371251770000001</c:v>
                </c:pt>
                <c:pt idx="298">
                  <c:v>17.611640619999999</c:v>
                </c:pt>
                <c:pt idx="299">
                  <c:v>17.698459435</c:v>
                </c:pt>
                <c:pt idx="300">
                  <c:v>17.777996184999996</c:v>
                </c:pt>
                <c:pt idx="301">
                  <c:v>17.803341101000001</c:v>
                </c:pt>
                <c:pt idx="302">
                  <c:v>17.912487462999998</c:v>
                </c:pt>
                <c:pt idx="303">
                  <c:v>17.778548053000002</c:v>
                </c:pt>
                <c:pt idx="304">
                  <c:v>15.739148328000001</c:v>
                </c:pt>
                <c:pt idx="305">
                  <c:v>15.699655940000001</c:v>
                </c:pt>
                <c:pt idx="306">
                  <c:v>15.708373051999999</c:v>
                </c:pt>
                <c:pt idx="307">
                  <c:v>14.078338233000002</c:v>
                </c:pt>
                <c:pt idx="308">
                  <c:v>14.079160502999997</c:v>
                </c:pt>
                <c:pt idx="309">
                  <c:v>14.029815649000001</c:v>
                </c:pt>
                <c:pt idx="310">
                  <c:v>14.062790405000001</c:v>
                </c:pt>
                <c:pt idx="311">
                  <c:v>14.410034012000001</c:v>
                </c:pt>
                <c:pt idx="312">
                  <c:v>14.422350931999999</c:v>
                </c:pt>
                <c:pt idx="313">
                  <c:v>15.304878045999999</c:v>
                </c:pt>
                <c:pt idx="314">
                  <c:v>23.364317254000003</c:v>
                </c:pt>
                <c:pt idx="315">
                  <c:v>23.339260336000002</c:v>
                </c:pt>
                <c:pt idx="316">
                  <c:v>23.538149460999996</c:v>
                </c:pt>
                <c:pt idx="317">
                  <c:v>23.492179809</c:v>
                </c:pt>
                <c:pt idx="318">
                  <c:v>23.848166219000003</c:v>
                </c:pt>
                <c:pt idx="319">
                  <c:v>23.821479204999999</c:v>
                </c:pt>
                <c:pt idx="320">
                  <c:v>23.563779732999997</c:v>
                </c:pt>
                <c:pt idx="321">
                  <c:v>25.506567109999999</c:v>
                </c:pt>
                <c:pt idx="322">
                  <c:v>25.484810555000003</c:v>
                </c:pt>
                <c:pt idx="323">
                  <c:v>25.631421779</c:v>
                </c:pt>
                <c:pt idx="324">
                  <c:v>25.698358815999995</c:v>
                </c:pt>
                <c:pt idx="325">
                  <c:v>25.382479801999999</c:v>
                </c:pt>
                <c:pt idx="326">
                  <c:v>25.764066405999998</c:v>
                </c:pt>
                <c:pt idx="327">
                  <c:v>26.105743735000004</c:v>
                </c:pt>
                <c:pt idx="328">
                  <c:v>36.201566183000004</c:v>
                </c:pt>
                <c:pt idx="329">
                  <c:v>26.081094461999999</c:v>
                </c:pt>
                <c:pt idx="330">
                  <c:v>26.057067003999997</c:v>
                </c:pt>
                <c:pt idx="331">
                  <c:v>26.598245776000002</c:v>
                </c:pt>
                <c:pt idx="332">
                  <c:v>26.417043839000002</c:v>
                </c:pt>
                <c:pt idx="333">
                  <c:v>18.093931319000003</c:v>
                </c:pt>
                <c:pt idx="334">
                  <c:v>18.205712697000003</c:v>
                </c:pt>
                <c:pt idx="335">
                  <c:v>18.227447169000001</c:v>
                </c:pt>
                <c:pt idx="336">
                  <c:v>19.482853383000002</c:v>
                </c:pt>
                <c:pt idx="337">
                  <c:v>19.311813154999999</c:v>
                </c:pt>
                <c:pt idx="338">
                  <c:v>19.384154015</c:v>
                </c:pt>
                <c:pt idx="339">
                  <c:v>19.479495661999998</c:v>
                </c:pt>
                <c:pt idx="340">
                  <c:v>19.965834658999999</c:v>
                </c:pt>
                <c:pt idx="341">
                  <c:v>20.026084964999999</c:v>
                </c:pt>
                <c:pt idx="342">
                  <c:v>20.193702831000003</c:v>
                </c:pt>
                <c:pt idx="343">
                  <c:v>20.198368428000002</c:v>
                </c:pt>
                <c:pt idx="344">
                  <c:v>19.673108001000003</c:v>
                </c:pt>
                <c:pt idx="345">
                  <c:v>19.536807424999999</c:v>
                </c:pt>
                <c:pt idx="346">
                  <c:v>19.487355908000005</c:v>
                </c:pt>
                <c:pt idx="347">
                  <c:v>19.185734944</c:v>
                </c:pt>
                <c:pt idx="348">
                  <c:v>18.883327444999999</c:v>
                </c:pt>
                <c:pt idx="349">
                  <c:v>18.920897102000001</c:v>
                </c:pt>
                <c:pt idx="350">
                  <c:v>19.018546500000003</c:v>
                </c:pt>
                <c:pt idx="351">
                  <c:v>19.163405480000002</c:v>
                </c:pt>
                <c:pt idx="352">
                  <c:v>19.703168203000004</c:v>
                </c:pt>
                <c:pt idx="353">
                  <c:v>19.490075544</c:v>
                </c:pt>
                <c:pt idx="354">
                  <c:v>19.569757997999996</c:v>
                </c:pt>
                <c:pt idx="355">
                  <c:v>18.641407189999999</c:v>
                </c:pt>
                <c:pt idx="356">
                  <c:v>18.082886685999998</c:v>
                </c:pt>
                <c:pt idx="357">
                  <c:v>18.211479263999998</c:v>
                </c:pt>
                <c:pt idx="358">
                  <c:v>18.222469999000001</c:v>
                </c:pt>
                <c:pt idx="359">
                  <c:v>18.529170064000002</c:v>
                </c:pt>
                <c:pt idx="360">
                  <c:v>18.627171867000001</c:v>
                </c:pt>
                <c:pt idx="361">
                  <c:v>18.753483241999998</c:v>
                </c:pt>
                <c:pt idx="362">
                  <c:v>18.656403488000002</c:v>
                </c:pt>
                <c:pt idx="363">
                  <c:v>18.844998828000001</c:v>
                </c:pt>
                <c:pt idx="364">
                  <c:v>17.64291192</c:v>
                </c:pt>
                <c:pt idx="365">
                  <c:v>17.211940939999995</c:v>
                </c:pt>
                <c:pt idx="366">
                  <c:v>16.974118745000002</c:v>
                </c:pt>
                <c:pt idx="367">
                  <c:v>17.378904194</c:v>
                </c:pt>
                <c:pt idx="368">
                  <c:v>17.679182734999998</c:v>
                </c:pt>
                <c:pt idx="369">
                  <c:v>15.976720799000001</c:v>
                </c:pt>
                <c:pt idx="370">
                  <c:v>16.375772201</c:v>
                </c:pt>
                <c:pt idx="371">
                  <c:v>16.273269984000002</c:v>
                </c:pt>
                <c:pt idx="372">
                  <c:v>15.987598709</c:v>
                </c:pt>
                <c:pt idx="373">
                  <c:v>16.065142410000004</c:v>
                </c:pt>
                <c:pt idx="374">
                  <c:v>16.079449502000003</c:v>
                </c:pt>
                <c:pt idx="375">
                  <c:v>16.051818303000001</c:v>
                </c:pt>
                <c:pt idx="376">
                  <c:v>15.704611591000001</c:v>
                </c:pt>
                <c:pt idx="377">
                  <c:v>15.637706129999998</c:v>
                </c:pt>
                <c:pt idx="378">
                  <c:v>15.603624794999998</c:v>
                </c:pt>
                <c:pt idx="379">
                  <c:v>15.591585674999999</c:v>
                </c:pt>
                <c:pt idx="380">
                  <c:v>15.684330723999997</c:v>
                </c:pt>
                <c:pt idx="381">
                  <c:v>15.737209772000002</c:v>
                </c:pt>
                <c:pt idx="382">
                  <c:v>15.865881623999998</c:v>
                </c:pt>
                <c:pt idx="383">
                  <c:v>15.672999840000001</c:v>
                </c:pt>
                <c:pt idx="384">
                  <c:v>15.753856899999999</c:v>
                </c:pt>
                <c:pt idx="385">
                  <c:v>15.723005246000001</c:v>
                </c:pt>
                <c:pt idx="386">
                  <c:v>15.698832186000001</c:v>
                </c:pt>
                <c:pt idx="387">
                  <c:v>15.808274778000003</c:v>
                </c:pt>
                <c:pt idx="388">
                  <c:v>15.774673343000003</c:v>
                </c:pt>
                <c:pt idx="389">
                  <c:v>15.816522433999999</c:v>
                </c:pt>
                <c:pt idx="390">
                  <c:v>15.648850757</c:v>
                </c:pt>
                <c:pt idx="391">
                  <c:v>15.810532239999999</c:v>
                </c:pt>
                <c:pt idx="392">
                  <c:v>15.591447705999999</c:v>
                </c:pt>
                <c:pt idx="393">
                  <c:v>15.472259736000002</c:v>
                </c:pt>
                <c:pt idx="394">
                  <c:v>15.533824965000001</c:v>
                </c:pt>
                <c:pt idx="395">
                  <c:v>15.194876310999998</c:v>
                </c:pt>
                <c:pt idx="396">
                  <c:v>15.368202468</c:v>
                </c:pt>
                <c:pt idx="397">
                  <c:v>14.934066974000002</c:v>
                </c:pt>
                <c:pt idx="398">
                  <c:v>14.811445171000001</c:v>
                </c:pt>
                <c:pt idx="399">
                  <c:v>15.171231671000001</c:v>
                </c:pt>
                <c:pt idx="400">
                  <c:v>16.127415483</c:v>
                </c:pt>
                <c:pt idx="401">
                  <c:v>16.199303800999999</c:v>
                </c:pt>
                <c:pt idx="402">
                  <c:v>15.123279798999999</c:v>
                </c:pt>
                <c:pt idx="403">
                  <c:v>15.290379421000001</c:v>
                </c:pt>
                <c:pt idx="404">
                  <c:v>15.318874751999997</c:v>
                </c:pt>
                <c:pt idx="405">
                  <c:v>15.234396514</c:v>
                </c:pt>
                <c:pt idx="406">
                  <c:v>16.134060033999997</c:v>
                </c:pt>
                <c:pt idx="407">
                  <c:v>15.624680732</c:v>
                </c:pt>
                <c:pt idx="408">
                  <c:v>14.945651884999998</c:v>
                </c:pt>
                <c:pt idx="409">
                  <c:v>14.825771256000001</c:v>
                </c:pt>
                <c:pt idx="410">
                  <c:v>14.846068577000002</c:v>
                </c:pt>
                <c:pt idx="411">
                  <c:v>14.600597617</c:v>
                </c:pt>
                <c:pt idx="412">
                  <c:v>14.716523800999999</c:v>
                </c:pt>
                <c:pt idx="413">
                  <c:v>14.699774586999997</c:v>
                </c:pt>
                <c:pt idx="414">
                  <c:v>14.65083701</c:v>
                </c:pt>
                <c:pt idx="415">
                  <c:v>14.730039578</c:v>
                </c:pt>
                <c:pt idx="416">
                  <c:v>14.774794942</c:v>
                </c:pt>
                <c:pt idx="417">
                  <c:v>14.737440373999998</c:v>
                </c:pt>
                <c:pt idx="418">
                  <c:v>14.671766693</c:v>
                </c:pt>
                <c:pt idx="419">
                  <c:v>14.909596297000002</c:v>
                </c:pt>
                <c:pt idx="420">
                  <c:v>14.817181412</c:v>
                </c:pt>
                <c:pt idx="421">
                  <c:v>14.921041508000004</c:v>
                </c:pt>
                <c:pt idx="422">
                  <c:v>14.909962758000002</c:v>
                </c:pt>
                <c:pt idx="423">
                  <c:v>14.989913145000001</c:v>
                </c:pt>
                <c:pt idx="424">
                  <c:v>14.975204456000002</c:v>
                </c:pt>
                <c:pt idx="425">
                  <c:v>14.858689642999998</c:v>
                </c:pt>
                <c:pt idx="426">
                  <c:v>14.729154082000001</c:v>
                </c:pt>
                <c:pt idx="427">
                  <c:v>14.951712677</c:v>
                </c:pt>
                <c:pt idx="428">
                  <c:v>14.819131709000001</c:v>
                </c:pt>
                <c:pt idx="429">
                  <c:v>14.679437357999998</c:v>
                </c:pt>
                <c:pt idx="430">
                  <c:v>14.271402764000003</c:v>
                </c:pt>
                <c:pt idx="431">
                  <c:v>14.588225575999999</c:v>
                </c:pt>
                <c:pt idx="432">
                  <c:v>14.450078379000001</c:v>
                </c:pt>
                <c:pt idx="433">
                  <c:v>14.267536174000002</c:v>
                </c:pt>
                <c:pt idx="434">
                  <c:v>14.460941595</c:v>
                </c:pt>
                <c:pt idx="435">
                  <c:v>13.976544271</c:v>
                </c:pt>
                <c:pt idx="436">
                  <c:v>18.136937144000001</c:v>
                </c:pt>
                <c:pt idx="437">
                  <c:v>22.075972805999999</c:v>
                </c:pt>
                <c:pt idx="438">
                  <c:v>21.657282085999999</c:v>
                </c:pt>
                <c:pt idx="439">
                  <c:v>20.372550345000001</c:v>
                </c:pt>
                <c:pt idx="440">
                  <c:v>20.376623417999998</c:v>
                </c:pt>
                <c:pt idx="441">
                  <c:v>20.426300333</c:v>
                </c:pt>
                <c:pt idx="442">
                  <c:v>20.311722687000003</c:v>
                </c:pt>
                <c:pt idx="443">
                  <c:v>20.776081888</c:v>
                </c:pt>
                <c:pt idx="444">
                  <c:v>20.571013178000001</c:v>
                </c:pt>
                <c:pt idx="445">
                  <c:v>20.739721035999999</c:v>
                </c:pt>
                <c:pt idx="446">
                  <c:v>20.959161011999999</c:v>
                </c:pt>
                <c:pt idx="447">
                  <c:v>21.973458135999998</c:v>
                </c:pt>
                <c:pt idx="448">
                  <c:v>22.441354068999999</c:v>
                </c:pt>
                <c:pt idx="449">
                  <c:v>22.529031866999997</c:v>
                </c:pt>
                <c:pt idx="450">
                  <c:v>23.143306579000001</c:v>
                </c:pt>
                <c:pt idx="451">
                  <c:v>22.669893063000004</c:v>
                </c:pt>
                <c:pt idx="452">
                  <c:v>22.446981062999999</c:v>
                </c:pt>
                <c:pt idx="453">
                  <c:v>22.787714477000002</c:v>
                </c:pt>
                <c:pt idx="454">
                  <c:v>22.568082181999998</c:v>
                </c:pt>
                <c:pt idx="455">
                  <c:v>22.537669068999996</c:v>
                </c:pt>
                <c:pt idx="456">
                  <c:v>22.436882209999997</c:v>
                </c:pt>
                <c:pt idx="457">
                  <c:v>23.905460639999998</c:v>
                </c:pt>
                <c:pt idx="458">
                  <c:v>20.830931689000003</c:v>
                </c:pt>
                <c:pt idx="459">
                  <c:v>21.839364106000001</c:v>
                </c:pt>
                <c:pt idx="460">
                  <c:v>20.578578358000001</c:v>
                </c:pt>
                <c:pt idx="461">
                  <c:v>20.539887360999998</c:v>
                </c:pt>
                <c:pt idx="462">
                  <c:v>20.733741187</c:v>
                </c:pt>
                <c:pt idx="463">
                  <c:v>20.717842178999998</c:v>
                </c:pt>
                <c:pt idx="464">
                  <c:v>17.127312261</c:v>
                </c:pt>
                <c:pt idx="465">
                  <c:v>17.113910104999999</c:v>
                </c:pt>
                <c:pt idx="466">
                  <c:v>17.139235998</c:v>
                </c:pt>
                <c:pt idx="467">
                  <c:v>17.168386795</c:v>
                </c:pt>
                <c:pt idx="468">
                  <c:v>17.144916940999998</c:v>
                </c:pt>
                <c:pt idx="469">
                  <c:v>17.455132797000001</c:v>
                </c:pt>
                <c:pt idx="470">
                  <c:v>17.224363686</c:v>
                </c:pt>
                <c:pt idx="471">
                  <c:v>18.340927264999998</c:v>
                </c:pt>
                <c:pt idx="472">
                  <c:v>18.055282513000002</c:v>
                </c:pt>
                <c:pt idx="473">
                  <c:v>19.010921989</c:v>
                </c:pt>
                <c:pt idx="474">
                  <c:v>19.162425503000005</c:v>
                </c:pt>
                <c:pt idx="475">
                  <c:v>19.258294518000003</c:v>
                </c:pt>
                <c:pt idx="476">
                  <c:v>18.695659722000002</c:v>
                </c:pt>
                <c:pt idx="477">
                  <c:v>20.174260901</c:v>
                </c:pt>
                <c:pt idx="478">
                  <c:v>19.837708785999997</c:v>
                </c:pt>
                <c:pt idx="479">
                  <c:v>19.556570864999998</c:v>
                </c:pt>
                <c:pt idx="480">
                  <c:v>19.589902344999999</c:v>
                </c:pt>
                <c:pt idx="481">
                  <c:v>19.418897715</c:v>
                </c:pt>
                <c:pt idx="482">
                  <c:v>19.206438415000004</c:v>
                </c:pt>
                <c:pt idx="483">
                  <c:v>19.96442188</c:v>
                </c:pt>
                <c:pt idx="484">
                  <c:v>20.157164418000001</c:v>
                </c:pt>
                <c:pt idx="485">
                  <c:v>20.579441956000004</c:v>
                </c:pt>
                <c:pt idx="486">
                  <c:v>20.728090755</c:v>
                </c:pt>
                <c:pt idx="487">
                  <c:v>20.415641329000003</c:v>
                </c:pt>
                <c:pt idx="488">
                  <c:v>20.545963657000001</c:v>
                </c:pt>
                <c:pt idx="489">
                  <c:v>20.386936358999996</c:v>
                </c:pt>
                <c:pt idx="490">
                  <c:v>20.432450531999997</c:v>
                </c:pt>
                <c:pt idx="491">
                  <c:v>20.460497799999999</c:v>
                </c:pt>
                <c:pt idx="492">
                  <c:v>20.385061052999998</c:v>
                </c:pt>
                <c:pt idx="493">
                  <c:v>20.315142057999996</c:v>
                </c:pt>
                <c:pt idx="494">
                  <c:v>20.320263811</c:v>
                </c:pt>
                <c:pt idx="495">
                  <c:v>20.316482983999997</c:v>
                </c:pt>
                <c:pt idx="496">
                  <c:v>19.855647041000001</c:v>
                </c:pt>
                <c:pt idx="497">
                  <c:v>19.658911483000001</c:v>
                </c:pt>
                <c:pt idx="498">
                  <c:v>19.993221789999996</c:v>
                </c:pt>
                <c:pt idx="499">
                  <c:v>19.993381053</c:v>
                </c:pt>
                <c:pt idx="500">
                  <c:v>19.993392961000001</c:v>
                </c:pt>
                <c:pt idx="501">
                  <c:v>20.362909732999999</c:v>
                </c:pt>
                <c:pt idx="502">
                  <c:v>19.867299836999997</c:v>
                </c:pt>
                <c:pt idx="503">
                  <c:v>19.796361098999999</c:v>
                </c:pt>
                <c:pt idx="504">
                  <c:v>19.733427093000003</c:v>
                </c:pt>
                <c:pt idx="505">
                  <c:v>19.867848473999999</c:v>
                </c:pt>
                <c:pt idx="506">
                  <c:v>19.977547428999998</c:v>
                </c:pt>
                <c:pt idx="507">
                  <c:v>19.817276580000001</c:v>
                </c:pt>
                <c:pt idx="508">
                  <c:v>19.733694311000001</c:v>
                </c:pt>
                <c:pt idx="509">
                  <c:v>19.887313453999997</c:v>
                </c:pt>
                <c:pt idx="510">
                  <c:v>19.763113896</c:v>
                </c:pt>
                <c:pt idx="511">
                  <c:v>20.212183368999998</c:v>
                </c:pt>
                <c:pt idx="512">
                  <c:v>20.213797831000001</c:v>
                </c:pt>
                <c:pt idx="513">
                  <c:v>20.214875470999999</c:v>
                </c:pt>
                <c:pt idx="514">
                  <c:v>20.189969485000002</c:v>
                </c:pt>
                <c:pt idx="515">
                  <c:v>20.275919551000001</c:v>
                </c:pt>
                <c:pt idx="516">
                  <c:v>20.082117812</c:v>
                </c:pt>
                <c:pt idx="517">
                  <c:v>20.023334864999999</c:v>
                </c:pt>
                <c:pt idx="518">
                  <c:v>20.020385585</c:v>
                </c:pt>
                <c:pt idx="519">
                  <c:v>20.193036279999998</c:v>
                </c:pt>
                <c:pt idx="520">
                  <c:v>19.369534078999997</c:v>
                </c:pt>
                <c:pt idx="521">
                  <c:v>20.383013969999997</c:v>
                </c:pt>
                <c:pt idx="522">
                  <c:v>20.427759325000004</c:v>
                </c:pt>
                <c:pt idx="523">
                  <c:v>20.439032133000001</c:v>
                </c:pt>
                <c:pt idx="524">
                  <c:v>20.445060215000002</c:v>
                </c:pt>
                <c:pt idx="525">
                  <c:v>19.581686928000003</c:v>
                </c:pt>
                <c:pt idx="526">
                  <c:v>19.593405055000002</c:v>
                </c:pt>
                <c:pt idx="527">
                  <c:v>19.606939868999998</c:v>
                </c:pt>
                <c:pt idx="528">
                  <c:v>19.490962820999997</c:v>
                </c:pt>
                <c:pt idx="529">
                  <c:v>19.494501136</c:v>
                </c:pt>
                <c:pt idx="530">
                  <c:v>20.096437546000001</c:v>
                </c:pt>
                <c:pt idx="531">
                  <c:v>20.015716976000004</c:v>
                </c:pt>
                <c:pt idx="532">
                  <c:v>20.008576360999999</c:v>
                </c:pt>
                <c:pt idx="533">
                  <c:v>20.123853726</c:v>
                </c:pt>
                <c:pt idx="534">
                  <c:v>20.824853759</c:v>
                </c:pt>
                <c:pt idx="535">
                  <c:v>20.764911305999998</c:v>
                </c:pt>
                <c:pt idx="536">
                  <c:v>18.90944429</c:v>
                </c:pt>
                <c:pt idx="537">
                  <c:v>18.748790574999997</c:v>
                </c:pt>
                <c:pt idx="538">
                  <c:v>19.176754148000001</c:v>
                </c:pt>
                <c:pt idx="539">
                  <c:v>19.262299573</c:v>
                </c:pt>
                <c:pt idx="540">
                  <c:v>21.031298291999999</c:v>
                </c:pt>
                <c:pt idx="541">
                  <c:v>18.273415107000002</c:v>
                </c:pt>
                <c:pt idx="542">
                  <c:v>18.974832276000001</c:v>
                </c:pt>
                <c:pt idx="543">
                  <c:v>19.022599961999997</c:v>
                </c:pt>
                <c:pt idx="544">
                  <c:v>19.100552552999996</c:v>
                </c:pt>
                <c:pt idx="545">
                  <c:v>19.218750301999997</c:v>
                </c:pt>
                <c:pt idx="546">
                  <c:v>19.493591331000001</c:v>
                </c:pt>
                <c:pt idx="547">
                  <c:v>19.775570582</c:v>
                </c:pt>
                <c:pt idx="548">
                  <c:v>20.547643704999999</c:v>
                </c:pt>
                <c:pt idx="549">
                  <c:v>20.037836582000004</c:v>
                </c:pt>
                <c:pt idx="550">
                  <c:v>20.315349542</c:v>
                </c:pt>
                <c:pt idx="551">
                  <c:v>21.716173053000002</c:v>
                </c:pt>
                <c:pt idx="552">
                  <c:v>20.167214291999997</c:v>
                </c:pt>
                <c:pt idx="553">
                  <c:v>22.399879121000001</c:v>
                </c:pt>
                <c:pt idx="554">
                  <c:v>21.225270709999997</c:v>
                </c:pt>
                <c:pt idx="555">
                  <c:v>30.921469509999998</c:v>
                </c:pt>
                <c:pt idx="556">
                  <c:v>30.995458166999992</c:v>
                </c:pt>
                <c:pt idx="557">
                  <c:v>31.109728711000002</c:v>
                </c:pt>
                <c:pt idx="558">
                  <c:v>31.092277330000002</c:v>
                </c:pt>
                <c:pt idx="559">
                  <c:v>30.783119638999995</c:v>
                </c:pt>
                <c:pt idx="560">
                  <c:v>30.869526774000008</c:v>
                </c:pt>
                <c:pt idx="561">
                  <c:v>30.686828985000002</c:v>
                </c:pt>
                <c:pt idx="562">
                  <c:v>31.419554774999998</c:v>
                </c:pt>
                <c:pt idx="563">
                  <c:v>32.294689534000007</c:v>
                </c:pt>
                <c:pt idx="564">
                  <c:v>37.380892965000001</c:v>
                </c:pt>
                <c:pt idx="565">
                  <c:v>34.945988133</c:v>
                </c:pt>
                <c:pt idx="566">
                  <c:v>35.025980904000001</c:v>
                </c:pt>
                <c:pt idx="567">
                  <c:v>33.507931446999997</c:v>
                </c:pt>
                <c:pt idx="568">
                  <c:v>33.633658237000006</c:v>
                </c:pt>
                <c:pt idx="569">
                  <c:v>32.323053799000007</c:v>
                </c:pt>
                <c:pt idx="570">
                  <c:v>32.475420644000003</c:v>
                </c:pt>
                <c:pt idx="571">
                  <c:v>32.795006549</c:v>
                </c:pt>
                <c:pt idx="572">
                  <c:v>37.910049019000006</c:v>
                </c:pt>
                <c:pt idx="573">
                  <c:v>38.424401207999992</c:v>
                </c:pt>
                <c:pt idx="574">
                  <c:v>37.225585517999995</c:v>
                </c:pt>
                <c:pt idx="575">
                  <c:v>36.665443792999994</c:v>
                </c:pt>
                <c:pt idx="576">
                  <c:v>36.582953290000006</c:v>
                </c:pt>
                <c:pt idx="577">
                  <c:v>36.491510265000002</c:v>
                </c:pt>
                <c:pt idx="578">
                  <c:v>36.646665351000003</c:v>
                </c:pt>
                <c:pt idx="579">
                  <c:v>35.427741089000001</c:v>
                </c:pt>
                <c:pt idx="580">
                  <c:v>35.461391828000004</c:v>
                </c:pt>
                <c:pt idx="581">
                  <c:v>35.487464759000005</c:v>
                </c:pt>
                <c:pt idx="582">
                  <c:v>35.552869438999998</c:v>
                </c:pt>
                <c:pt idx="583">
                  <c:v>35.704887964000008</c:v>
                </c:pt>
                <c:pt idx="584">
                  <c:v>36.047271029000001</c:v>
                </c:pt>
                <c:pt idx="585">
                  <c:v>36.171046408000002</c:v>
                </c:pt>
                <c:pt idx="586">
                  <c:v>35.77242296</c:v>
                </c:pt>
                <c:pt idx="587">
                  <c:v>35.870755043000003</c:v>
                </c:pt>
                <c:pt idx="588">
                  <c:v>35.837071369</c:v>
                </c:pt>
                <c:pt idx="589">
                  <c:v>35.848562336000001</c:v>
                </c:pt>
                <c:pt idx="590">
                  <c:v>35.866099982999998</c:v>
                </c:pt>
                <c:pt idx="591">
                  <c:v>36.297611404999998</c:v>
                </c:pt>
                <c:pt idx="592">
                  <c:v>34.646331355999997</c:v>
                </c:pt>
                <c:pt idx="593">
                  <c:v>34.861116482</c:v>
                </c:pt>
                <c:pt idx="594">
                  <c:v>34.889157573999995</c:v>
                </c:pt>
                <c:pt idx="595">
                  <c:v>35.307140304999997</c:v>
                </c:pt>
                <c:pt idx="596">
                  <c:v>33.390651528999996</c:v>
                </c:pt>
                <c:pt idx="597">
                  <c:v>33.389593140999999</c:v>
                </c:pt>
                <c:pt idx="598">
                  <c:v>33.616868963999998</c:v>
                </c:pt>
                <c:pt idx="599">
                  <c:v>33.609095392</c:v>
                </c:pt>
                <c:pt idx="600">
                  <c:v>33.790381713000002</c:v>
                </c:pt>
                <c:pt idx="601">
                  <c:v>34.168272640999994</c:v>
                </c:pt>
                <c:pt idx="602">
                  <c:v>35.249388259999996</c:v>
                </c:pt>
                <c:pt idx="603">
                  <c:v>35.513758476</c:v>
                </c:pt>
                <c:pt idx="604">
                  <c:v>35.449788091000002</c:v>
                </c:pt>
                <c:pt idx="605">
                  <c:v>32.149143279</c:v>
                </c:pt>
                <c:pt idx="606">
                  <c:v>32.696990725000006</c:v>
                </c:pt>
                <c:pt idx="607">
                  <c:v>33.015524894999992</c:v>
                </c:pt>
                <c:pt idx="608">
                  <c:v>33.275030620000003</c:v>
                </c:pt>
                <c:pt idx="609">
                  <c:v>32.259746251000003</c:v>
                </c:pt>
                <c:pt idx="610">
                  <c:v>32.207827063000003</c:v>
                </c:pt>
                <c:pt idx="611">
                  <c:v>32.366674015000001</c:v>
                </c:pt>
                <c:pt idx="612">
                  <c:v>32.800663120999999</c:v>
                </c:pt>
                <c:pt idx="613">
                  <c:v>34.518173441999998</c:v>
                </c:pt>
                <c:pt idx="614">
                  <c:v>32.804237289999996</c:v>
                </c:pt>
                <c:pt idx="615">
                  <c:v>31.799157356999999</c:v>
                </c:pt>
                <c:pt idx="616">
                  <c:v>32.348138978999998</c:v>
                </c:pt>
                <c:pt idx="617">
                  <c:v>32.046110049999996</c:v>
                </c:pt>
                <c:pt idx="618">
                  <c:v>32.136337285000003</c:v>
                </c:pt>
                <c:pt idx="619">
                  <c:v>32.281088326999999</c:v>
                </c:pt>
                <c:pt idx="620">
                  <c:v>32.669706474000002</c:v>
                </c:pt>
                <c:pt idx="621">
                  <c:v>32.614623520000002</c:v>
                </c:pt>
                <c:pt idx="622">
                  <c:v>32.580901522999994</c:v>
                </c:pt>
                <c:pt idx="623">
                  <c:v>32.655310892000003</c:v>
                </c:pt>
                <c:pt idx="624">
                  <c:v>32.674407293000002</c:v>
                </c:pt>
                <c:pt idx="625">
                  <c:v>32.662479220999998</c:v>
                </c:pt>
                <c:pt idx="626">
                  <c:v>32.703466952999996</c:v>
                </c:pt>
                <c:pt idx="627">
                  <c:v>34.705623924000008</c:v>
                </c:pt>
                <c:pt idx="628">
                  <c:v>34.762979518000009</c:v>
                </c:pt>
                <c:pt idx="629">
                  <c:v>34.886469444999996</c:v>
                </c:pt>
                <c:pt idx="630">
                  <c:v>33.627138238000001</c:v>
                </c:pt>
                <c:pt idx="631">
                  <c:v>33.644827675999998</c:v>
                </c:pt>
                <c:pt idx="632">
                  <c:v>33.840118019999998</c:v>
                </c:pt>
                <c:pt idx="633">
                  <c:v>34.040781363999997</c:v>
                </c:pt>
                <c:pt idx="634">
                  <c:v>34.114363016999995</c:v>
                </c:pt>
                <c:pt idx="635">
                  <c:v>34.092135051</c:v>
                </c:pt>
                <c:pt idx="636">
                  <c:v>34.152573752999999</c:v>
                </c:pt>
                <c:pt idx="637">
                  <c:v>34.169405421999997</c:v>
                </c:pt>
                <c:pt idx="638">
                  <c:v>34.137626223999995</c:v>
                </c:pt>
                <c:pt idx="639">
                  <c:v>33.751640180000003</c:v>
                </c:pt>
                <c:pt idx="640">
                  <c:v>33.761764842999995</c:v>
                </c:pt>
                <c:pt idx="641">
                  <c:v>61.008353755000009</c:v>
                </c:pt>
                <c:pt idx="642">
                  <c:v>70.908811478999993</c:v>
                </c:pt>
                <c:pt idx="643">
                  <c:v>71.027248836999988</c:v>
                </c:pt>
                <c:pt idx="644">
                  <c:v>70.951199505000005</c:v>
                </c:pt>
                <c:pt idx="645">
                  <c:v>71.731054148999988</c:v>
                </c:pt>
                <c:pt idx="646">
                  <c:v>68.457148579999995</c:v>
                </c:pt>
                <c:pt idx="647">
                  <c:v>33.092625995000006</c:v>
                </c:pt>
                <c:pt idx="648">
                  <c:v>32.202426936999998</c:v>
                </c:pt>
                <c:pt idx="649">
                  <c:v>32.219488151</c:v>
                </c:pt>
                <c:pt idx="650">
                  <c:v>32.208223885000002</c:v>
                </c:pt>
                <c:pt idx="651">
                  <c:v>32.264193516000006</c:v>
                </c:pt>
                <c:pt idx="652">
                  <c:v>32.081678385999993</c:v>
                </c:pt>
                <c:pt idx="653">
                  <c:v>32.605505350000001</c:v>
                </c:pt>
                <c:pt idx="654">
                  <c:v>32.602168632999998</c:v>
                </c:pt>
                <c:pt idx="655">
                  <c:v>32.102032969</c:v>
                </c:pt>
                <c:pt idx="656">
                  <c:v>32.195136051999995</c:v>
                </c:pt>
                <c:pt idx="657">
                  <c:v>35.104936084999999</c:v>
                </c:pt>
                <c:pt idx="658">
                  <c:v>31.785521088000003</c:v>
                </c:pt>
                <c:pt idx="659">
                  <c:v>32.180655025999997</c:v>
                </c:pt>
                <c:pt idx="660">
                  <c:v>32.918569315999996</c:v>
                </c:pt>
                <c:pt idx="661">
                  <c:v>33.231797668000006</c:v>
                </c:pt>
                <c:pt idx="662">
                  <c:v>33.392393587999997</c:v>
                </c:pt>
                <c:pt idx="663">
                  <c:v>33.043084115999996</c:v>
                </c:pt>
                <c:pt idx="664">
                  <c:v>33.163976707000003</c:v>
                </c:pt>
                <c:pt idx="665">
                  <c:v>33.210567074000004</c:v>
                </c:pt>
                <c:pt idx="666">
                  <c:v>33.216144790999998</c:v>
                </c:pt>
                <c:pt idx="667">
                  <c:v>33.128453938000007</c:v>
                </c:pt>
                <c:pt idx="668">
                  <c:v>33.174671541999999</c:v>
                </c:pt>
                <c:pt idx="669">
                  <c:v>32.952182610000001</c:v>
                </c:pt>
                <c:pt idx="670">
                  <c:v>32.958309779000004</c:v>
                </c:pt>
                <c:pt idx="671">
                  <c:v>32.906676050999998</c:v>
                </c:pt>
                <c:pt idx="672">
                  <c:v>33.108388263999998</c:v>
                </c:pt>
                <c:pt idx="673">
                  <c:v>33.311676193999993</c:v>
                </c:pt>
                <c:pt idx="674">
                  <c:v>33.418658749999999</c:v>
                </c:pt>
                <c:pt idx="675">
                  <c:v>33.286624029999999</c:v>
                </c:pt>
                <c:pt idx="676">
                  <c:v>32.980728683000002</c:v>
                </c:pt>
                <c:pt idx="677">
                  <c:v>33.069296498999996</c:v>
                </c:pt>
                <c:pt idx="678">
                  <c:v>32.993910460999999</c:v>
                </c:pt>
                <c:pt idx="679">
                  <c:v>32.976021900999996</c:v>
                </c:pt>
                <c:pt idx="680">
                  <c:v>32.568215496000001</c:v>
                </c:pt>
                <c:pt idx="681">
                  <c:v>32.585246534000007</c:v>
                </c:pt>
                <c:pt idx="682">
                  <c:v>32.622765243000003</c:v>
                </c:pt>
                <c:pt idx="683">
                  <c:v>32.733295552999998</c:v>
                </c:pt>
                <c:pt idx="684">
                  <c:v>32.838272416999999</c:v>
                </c:pt>
                <c:pt idx="685">
                  <c:v>32.836730953999997</c:v>
                </c:pt>
                <c:pt idx="686">
                  <c:v>32.911461546999995</c:v>
                </c:pt>
                <c:pt idx="687">
                  <c:v>33.484675543999991</c:v>
                </c:pt>
                <c:pt idx="688">
                  <c:v>36.189507630999998</c:v>
                </c:pt>
                <c:pt idx="689">
                  <c:v>36.597782262999999</c:v>
                </c:pt>
                <c:pt idx="690">
                  <c:v>37.241687364000001</c:v>
                </c:pt>
                <c:pt idx="691">
                  <c:v>37.714851699</c:v>
                </c:pt>
                <c:pt idx="692">
                  <c:v>35.913701486000001</c:v>
                </c:pt>
                <c:pt idx="693">
                  <c:v>37.164160526000003</c:v>
                </c:pt>
                <c:pt idx="694">
                  <c:v>37.104556453999997</c:v>
                </c:pt>
                <c:pt idx="695">
                  <c:v>37.048702420999994</c:v>
                </c:pt>
                <c:pt idx="696">
                  <c:v>36.958103924</c:v>
                </c:pt>
                <c:pt idx="697">
                  <c:v>36.498634275000001</c:v>
                </c:pt>
                <c:pt idx="698">
                  <c:v>36.409959538999999</c:v>
                </c:pt>
                <c:pt idx="699">
                  <c:v>36.328388771999997</c:v>
                </c:pt>
                <c:pt idx="700">
                  <c:v>35.641866870000001</c:v>
                </c:pt>
                <c:pt idx="701">
                  <c:v>37.371544385</c:v>
                </c:pt>
                <c:pt idx="702">
                  <c:v>37.405669629000002</c:v>
                </c:pt>
                <c:pt idx="703">
                  <c:v>37.855964933999992</c:v>
                </c:pt>
                <c:pt idx="704">
                  <c:v>37.419961189000006</c:v>
                </c:pt>
                <c:pt idx="705">
                  <c:v>38.734940434000009</c:v>
                </c:pt>
                <c:pt idx="706">
                  <c:v>39.499382136000001</c:v>
                </c:pt>
                <c:pt idx="707">
                  <c:v>41.167100704000006</c:v>
                </c:pt>
                <c:pt idx="708">
                  <c:v>49.684768087000002</c:v>
                </c:pt>
                <c:pt idx="709">
                  <c:v>47.019590373999996</c:v>
                </c:pt>
                <c:pt idx="710">
                  <c:v>46.981747024000001</c:v>
                </c:pt>
                <c:pt idx="711">
                  <c:v>47.745961326999996</c:v>
                </c:pt>
                <c:pt idx="712">
                  <c:v>49.507412017000007</c:v>
                </c:pt>
                <c:pt idx="713">
                  <c:v>49.500467727</c:v>
                </c:pt>
                <c:pt idx="714">
                  <c:v>50.226252679000005</c:v>
                </c:pt>
                <c:pt idx="715">
                  <c:v>49.258017791</c:v>
                </c:pt>
                <c:pt idx="716">
                  <c:v>48.968934434999994</c:v>
                </c:pt>
                <c:pt idx="717">
                  <c:v>49.26956478200001</c:v>
                </c:pt>
                <c:pt idx="718">
                  <c:v>48.820393187000001</c:v>
                </c:pt>
                <c:pt idx="719">
                  <c:v>48.788214443999998</c:v>
                </c:pt>
                <c:pt idx="720">
                  <c:v>49.090066745000001</c:v>
                </c:pt>
                <c:pt idx="721">
                  <c:v>49.325922807999994</c:v>
                </c:pt>
                <c:pt idx="722">
                  <c:v>49.018882126999998</c:v>
                </c:pt>
                <c:pt idx="723">
                  <c:v>51.901737662000009</c:v>
                </c:pt>
                <c:pt idx="724">
                  <c:v>50.680745962000003</c:v>
                </c:pt>
                <c:pt idx="725">
                  <c:v>51.209933740000004</c:v>
                </c:pt>
                <c:pt idx="726">
                  <c:v>51.564695921999999</c:v>
                </c:pt>
                <c:pt idx="727">
                  <c:v>52.835336748999993</c:v>
                </c:pt>
                <c:pt idx="728">
                  <c:v>61.327730670000008</c:v>
                </c:pt>
                <c:pt idx="729">
                  <c:v>52.781448817000005</c:v>
                </c:pt>
                <c:pt idx="730">
                  <c:v>51.628006536000008</c:v>
                </c:pt>
                <c:pt idx="731">
                  <c:v>51.440207151999992</c:v>
                </c:pt>
                <c:pt idx="732">
                  <c:v>51.191424340000005</c:v>
                </c:pt>
                <c:pt idx="733">
                  <c:v>51.760323557</c:v>
                </c:pt>
                <c:pt idx="734">
                  <c:v>51.975829573999995</c:v>
                </c:pt>
                <c:pt idx="735">
                  <c:v>49.883867016000004</c:v>
                </c:pt>
                <c:pt idx="736">
                  <c:v>49.730452712999998</c:v>
                </c:pt>
                <c:pt idx="737">
                  <c:v>49.649545960000005</c:v>
                </c:pt>
                <c:pt idx="738">
                  <c:v>49.428999727999994</c:v>
                </c:pt>
                <c:pt idx="739">
                  <c:v>51.653488951999996</c:v>
                </c:pt>
                <c:pt idx="740">
                  <c:v>49.163046100999999</c:v>
                </c:pt>
                <c:pt idx="741">
                  <c:v>52.611566853999996</c:v>
                </c:pt>
                <c:pt idx="742">
                  <c:v>49.939533224999998</c:v>
                </c:pt>
                <c:pt idx="743">
                  <c:v>49.937192507999988</c:v>
                </c:pt>
                <c:pt idx="744">
                  <c:v>50.085626155000007</c:v>
                </c:pt>
                <c:pt idx="745">
                  <c:v>50.199260674999998</c:v>
                </c:pt>
                <c:pt idx="746">
                  <c:v>50.497443859000008</c:v>
                </c:pt>
                <c:pt idx="747">
                  <c:v>50.493970331</c:v>
                </c:pt>
                <c:pt idx="748">
                  <c:v>51.348979603999993</c:v>
                </c:pt>
                <c:pt idx="749">
                  <c:v>50.586194626000008</c:v>
                </c:pt>
                <c:pt idx="750">
                  <c:v>48.389332453999998</c:v>
                </c:pt>
                <c:pt idx="751">
                  <c:v>50.385553274000003</c:v>
                </c:pt>
                <c:pt idx="752">
                  <c:v>49.669368192999997</c:v>
                </c:pt>
                <c:pt idx="753">
                  <c:v>49.472725697999991</c:v>
                </c:pt>
                <c:pt idx="754">
                  <c:v>51.378544047999995</c:v>
                </c:pt>
                <c:pt idx="755">
                  <c:v>49.675670515999997</c:v>
                </c:pt>
                <c:pt idx="756">
                  <c:v>48.401208472000008</c:v>
                </c:pt>
                <c:pt idx="757">
                  <c:v>48.191688104000008</c:v>
                </c:pt>
                <c:pt idx="758">
                  <c:v>50.140178451999994</c:v>
                </c:pt>
                <c:pt idx="759">
                  <c:v>48.395493819999992</c:v>
                </c:pt>
                <c:pt idx="760">
                  <c:v>48.390995191000002</c:v>
                </c:pt>
                <c:pt idx="761">
                  <c:v>47.86037468</c:v>
                </c:pt>
                <c:pt idx="762">
                  <c:v>47.887378726999998</c:v>
                </c:pt>
                <c:pt idx="763">
                  <c:v>47.630775019000005</c:v>
                </c:pt>
                <c:pt idx="764">
                  <c:v>48.331903312000009</c:v>
                </c:pt>
                <c:pt idx="765">
                  <c:v>48.672303393999989</c:v>
                </c:pt>
                <c:pt idx="766">
                  <c:v>49.009445475</c:v>
                </c:pt>
                <c:pt idx="767">
                  <c:v>49.656495237000009</c:v>
                </c:pt>
                <c:pt idx="768">
                  <c:v>49.059680051999997</c:v>
                </c:pt>
                <c:pt idx="769">
                  <c:v>49.304470056</c:v>
                </c:pt>
                <c:pt idx="770">
                  <c:v>52.767202748999999</c:v>
                </c:pt>
                <c:pt idx="771">
                  <c:v>52.993296931000003</c:v>
                </c:pt>
                <c:pt idx="772">
                  <c:v>54.494940288000002</c:v>
                </c:pt>
                <c:pt idx="773">
                  <c:v>54.511176496000004</c:v>
                </c:pt>
                <c:pt idx="774">
                  <c:v>55.566092767000001</c:v>
                </c:pt>
                <c:pt idx="775">
                  <c:v>55.539995767000001</c:v>
                </c:pt>
                <c:pt idx="776">
                  <c:v>55.153452393999999</c:v>
                </c:pt>
                <c:pt idx="777">
                  <c:v>54.349723849999997</c:v>
                </c:pt>
                <c:pt idx="778">
                  <c:v>57.183819654999994</c:v>
                </c:pt>
                <c:pt idx="779">
                  <c:v>53.049869252999997</c:v>
                </c:pt>
                <c:pt idx="780">
                  <c:v>53.497989853999989</c:v>
                </c:pt>
                <c:pt idx="781">
                  <c:v>54.224325072000006</c:v>
                </c:pt>
                <c:pt idx="782">
                  <c:v>53.036614752999995</c:v>
                </c:pt>
                <c:pt idx="783">
                  <c:v>53.850839401999998</c:v>
                </c:pt>
                <c:pt idx="784">
                  <c:v>54.000242072000006</c:v>
                </c:pt>
                <c:pt idx="785">
                  <c:v>54.618190495</c:v>
                </c:pt>
                <c:pt idx="786">
                  <c:v>55.643316283000004</c:v>
                </c:pt>
                <c:pt idx="787">
                  <c:v>56.007302861000014</c:v>
                </c:pt>
                <c:pt idx="788">
                  <c:v>56.533572451000005</c:v>
                </c:pt>
                <c:pt idx="789">
                  <c:v>59.059775169999995</c:v>
                </c:pt>
                <c:pt idx="790">
                  <c:v>58.136430175000008</c:v>
                </c:pt>
                <c:pt idx="791">
                  <c:v>57.624822580999997</c:v>
                </c:pt>
                <c:pt idx="792">
                  <c:v>57.509940161999992</c:v>
                </c:pt>
                <c:pt idx="793">
                  <c:v>57.621193998000003</c:v>
                </c:pt>
                <c:pt idx="794">
                  <c:v>57.790888101999997</c:v>
                </c:pt>
                <c:pt idx="795">
                  <c:v>57.990711280000006</c:v>
                </c:pt>
                <c:pt idx="796">
                  <c:v>58.081167336000007</c:v>
                </c:pt>
                <c:pt idx="797">
                  <c:v>59.158469634000006</c:v>
                </c:pt>
                <c:pt idx="798">
                  <c:v>59.457030524000011</c:v>
                </c:pt>
                <c:pt idx="799">
                  <c:v>55.813765644000007</c:v>
                </c:pt>
                <c:pt idx="800">
                  <c:v>55.651536858999997</c:v>
                </c:pt>
                <c:pt idx="801">
                  <c:v>56.194705629999994</c:v>
                </c:pt>
                <c:pt idx="802">
                  <c:v>56.167970791000009</c:v>
                </c:pt>
                <c:pt idx="803">
                  <c:v>57.077858409000001</c:v>
                </c:pt>
                <c:pt idx="804">
                  <c:v>57.388542588</c:v>
                </c:pt>
                <c:pt idx="805">
                  <c:v>57.996921663999998</c:v>
                </c:pt>
                <c:pt idx="806">
                  <c:v>58.215164590000008</c:v>
                </c:pt>
                <c:pt idx="807">
                  <c:v>58.121357099000001</c:v>
                </c:pt>
                <c:pt idx="808">
                  <c:v>57.743156485999997</c:v>
                </c:pt>
                <c:pt idx="809">
                  <c:v>57.17417649499999</c:v>
                </c:pt>
                <c:pt idx="810">
                  <c:v>56.957876696999996</c:v>
                </c:pt>
                <c:pt idx="811">
                  <c:v>56.628719929999995</c:v>
                </c:pt>
                <c:pt idx="812">
                  <c:v>54.812407458999992</c:v>
                </c:pt>
                <c:pt idx="813">
                  <c:v>53.797572035999998</c:v>
                </c:pt>
                <c:pt idx="814">
                  <c:v>54.201788228000005</c:v>
                </c:pt>
                <c:pt idx="815">
                  <c:v>54.367167557999998</c:v>
                </c:pt>
                <c:pt idx="816">
                  <c:v>54.384564757999996</c:v>
                </c:pt>
                <c:pt idx="817">
                  <c:v>53.806833488000002</c:v>
                </c:pt>
                <c:pt idx="818">
                  <c:v>53.70470916</c:v>
                </c:pt>
                <c:pt idx="819">
                  <c:v>54.322255683999998</c:v>
                </c:pt>
                <c:pt idx="820">
                  <c:v>54.781988385999995</c:v>
                </c:pt>
                <c:pt idx="821">
                  <c:v>54.853910974999998</c:v>
                </c:pt>
                <c:pt idx="822">
                  <c:v>56.142918182000003</c:v>
                </c:pt>
                <c:pt idx="823">
                  <c:v>55.634125561000005</c:v>
                </c:pt>
                <c:pt idx="824">
                  <c:v>55.399882899000005</c:v>
                </c:pt>
                <c:pt idx="825">
                  <c:v>55.456675351999998</c:v>
                </c:pt>
                <c:pt idx="826">
                  <c:v>67.802271559999994</c:v>
                </c:pt>
                <c:pt idx="827">
                  <c:v>83.251660450999992</c:v>
                </c:pt>
                <c:pt idx="828">
                  <c:v>69.726167493000005</c:v>
                </c:pt>
                <c:pt idx="829">
                  <c:v>78.381912023000012</c:v>
                </c:pt>
                <c:pt idx="830">
                  <c:v>77.314407701000007</c:v>
                </c:pt>
                <c:pt idx="831">
                  <c:v>78.822071124999994</c:v>
                </c:pt>
                <c:pt idx="832">
                  <c:v>76.890969996999999</c:v>
                </c:pt>
                <c:pt idx="833">
                  <c:v>78.003010960999987</c:v>
                </c:pt>
                <c:pt idx="834">
                  <c:v>78.621586519000005</c:v>
                </c:pt>
                <c:pt idx="835">
                  <c:v>79.302770132000006</c:v>
                </c:pt>
                <c:pt idx="836">
                  <c:v>80.520186549999991</c:v>
                </c:pt>
                <c:pt idx="837">
                  <c:v>79.834479274000003</c:v>
                </c:pt>
                <c:pt idx="838">
                  <c:v>79.587687942999992</c:v>
                </c:pt>
                <c:pt idx="839">
                  <c:v>80.658049990999999</c:v>
                </c:pt>
                <c:pt idx="840">
                  <c:v>78.793320170000015</c:v>
                </c:pt>
                <c:pt idx="841">
                  <c:v>77.11788619699999</c:v>
                </c:pt>
                <c:pt idx="842">
                  <c:v>76.600203495000002</c:v>
                </c:pt>
                <c:pt idx="843">
                  <c:v>75.246944144999986</c:v>
                </c:pt>
                <c:pt idx="844">
                  <c:v>71.716025961000014</c:v>
                </c:pt>
                <c:pt idx="845">
                  <c:v>72.013487923</c:v>
                </c:pt>
                <c:pt idx="846">
                  <c:v>73.884147147999997</c:v>
                </c:pt>
                <c:pt idx="847">
                  <c:v>75.401904994999995</c:v>
                </c:pt>
                <c:pt idx="848">
                  <c:v>76.884869778999999</c:v>
                </c:pt>
                <c:pt idx="849">
                  <c:v>74.650022914000004</c:v>
                </c:pt>
                <c:pt idx="850">
                  <c:v>77.420334340999986</c:v>
                </c:pt>
                <c:pt idx="851">
                  <c:v>76.596027477999996</c:v>
                </c:pt>
                <c:pt idx="852">
                  <c:v>76.528181298000007</c:v>
                </c:pt>
                <c:pt idx="853">
                  <c:v>76.725927255999991</c:v>
                </c:pt>
                <c:pt idx="854">
                  <c:v>76.405581151000007</c:v>
                </c:pt>
                <c:pt idx="855">
                  <c:v>78.668045282999998</c:v>
                </c:pt>
                <c:pt idx="856">
                  <c:v>80.626929326999999</c:v>
                </c:pt>
                <c:pt idx="857">
                  <c:v>81.022575305999993</c:v>
                </c:pt>
                <c:pt idx="858">
                  <c:v>79.45757386199999</c:v>
                </c:pt>
                <c:pt idx="859">
                  <c:v>78.963731618000011</c:v>
                </c:pt>
                <c:pt idx="860">
                  <c:v>78.909713199999999</c:v>
                </c:pt>
                <c:pt idx="861">
                  <c:v>78.354965957000005</c:v>
                </c:pt>
                <c:pt idx="862">
                  <c:v>78.491087337999986</c:v>
                </c:pt>
                <c:pt idx="863">
                  <c:v>78.431040851999995</c:v>
                </c:pt>
                <c:pt idx="864">
                  <c:v>78.370802979000018</c:v>
                </c:pt>
                <c:pt idx="865">
                  <c:v>78.426906234</c:v>
                </c:pt>
                <c:pt idx="866">
                  <c:v>76.006565538999993</c:v>
                </c:pt>
                <c:pt idx="867">
                  <c:v>76.465044044999999</c:v>
                </c:pt>
                <c:pt idx="868">
                  <c:v>75.205592046000007</c:v>
                </c:pt>
                <c:pt idx="869">
                  <c:v>76.555321218000017</c:v>
                </c:pt>
                <c:pt idx="870">
                  <c:v>76.486692605000016</c:v>
                </c:pt>
                <c:pt idx="871">
                  <c:v>77.394986216000021</c:v>
                </c:pt>
                <c:pt idx="872">
                  <c:v>76.910039513000001</c:v>
                </c:pt>
                <c:pt idx="873">
                  <c:v>77.131707606999996</c:v>
                </c:pt>
                <c:pt idx="874">
                  <c:v>75.486035341000019</c:v>
                </c:pt>
                <c:pt idx="875">
                  <c:v>75.006889685999994</c:v>
                </c:pt>
                <c:pt idx="876">
                  <c:v>70.954306851999988</c:v>
                </c:pt>
                <c:pt idx="877">
                  <c:v>71.006733722999996</c:v>
                </c:pt>
                <c:pt idx="878">
                  <c:v>71.337615387</c:v>
                </c:pt>
                <c:pt idx="879">
                  <c:v>71.574872961999986</c:v>
                </c:pt>
                <c:pt idx="880">
                  <c:v>70.171699181999998</c:v>
                </c:pt>
                <c:pt idx="881">
                  <c:v>71.211707869999998</c:v>
                </c:pt>
                <c:pt idx="882">
                  <c:v>72.011635346999995</c:v>
                </c:pt>
                <c:pt idx="883">
                  <c:v>71.686326976000004</c:v>
                </c:pt>
                <c:pt idx="884">
                  <c:v>73.073273526999998</c:v>
                </c:pt>
                <c:pt idx="885">
                  <c:v>71.909248033000011</c:v>
                </c:pt>
                <c:pt idx="886">
                  <c:v>72.663780001999996</c:v>
                </c:pt>
                <c:pt idx="887">
                  <c:v>72.97281581099999</c:v>
                </c:pt>
                <c:pt idx="888">
                  <c:v>73.075869096000005</c:v>
                </c:pt>
                <c:pt idx="889">
                  <c:v>72.405718207999996</c:v>
                </c:pt>
                <c:pt idx="890">
                  <c:v>71.934375976999988</c:v>
                </c:pt>
                <c:pt idx="891">
                  <c:v>72.962923532000005</c:v>
                </c:pt>
                <c:pt idx="892">
                  <c:v>73.055499778000012</c:v>
                </c:pt>
                <c:pt idx="893">
                  <c:v>81.969107211000008</c:v>
                </c:pt>
                <c:pt idx="894">
                  <c:v>89.335838604999992</c:v>
                </c:pt>
                <c:pt idx="895">
                  <c:v>89.855924982000005</c:v>
                </c:pt>
                <c:pt idx="896">
                  <c:v>89.009492313999985</c:v>
                </c:pt>
                <c:pt idx="897">
                  <c:v>90.638450210999991</c:v>
                </c:pt>
                <c:pt idx="898">
                  <c:v>96.333847987000013</c:v>
                </c:pt>
                <c:pt idx="899">
                  <c:v>95.184182637999996</c:v>
                </c:pt>
                <c:pt idx="900">
                  <c:v>96.046135329000009</c:v>
                </c:pt>
                <c:pt idx="901">
                  <c:v>94.615371054000022</c:v>
                </c:pt>
                <c:pt idx="902">
                  <c:v>94.552621200999994</c:v>
                </c:pt>
                <c:pt idx="903">
                  <c:v>93.180636158000013</c:v>
                </c:pt>
                <c:pt idx="904">
                  <c:v>93.089279787999999</c:v>
                </c:pt>
                <c:pt idx="905">
                  <c:v>89.364184711999997</c:v>
                </c:pt>
                <c:pt idx="906">
                  <c:v>94.471423228999996</c:v>
                </c:pt>
                <c:pt idx="907">
                  <c:v>91.466513746999993</c:v>
                </c:pt>
                <c:pt idx="908">
                  <c:v>90.739670983000011</c:v>
                </c:pt>
                <c:pt idx="909">
                  <c:v>90.936540000999997</c:v>
                </c:pt>
                <c:pt idx="910">
                  <c:v>93.337310916000007</c:v>
                </c:pt>
                <c:pt idx="911">
                  <c:v>92.281733603999996</c:v>
                </c:pt>
                <c:pt idx="912">
                  <c:v>95.345561331000013</c:v>
                </c:pt>
                <c:pt idx="913">
                  <c:v>94.633585569000005</c:v>
                </c:pt>
                <c:pt idx="914">
                  <c:v>97.561180229999991</c:v>
                </c:pt>
                <c:pt idx="915">
                  <c:v>100.16297305099999</c:v>
                </c:pt>
                <c:pt idx="916">
                  <c:v>99.849588434999987</c:v>
                </c:pt>
                <c:pt idx="917">
                  <c:v>101.07453682900001</c:v>
                </c:pt>
                <c:pt idx="918">
                  <c:v>99.965409872999999</c:v>
                </c:pt>
                <c:pt idx="919">
                  <c:v>99.803750919000009</c:v>
                </c:pt>
                <c:pt idx="920">
                  <c:v>100.07229304799999</c:v>
                </c:pt>
                <c:pt idx="921">
                  <c:v>100.095399974</c:v>
                </c:pt>
                <c:pt idx="922">
                  <c:v>99.346892347999997</c:v>
                </c:pt>
                <c:pt idx="923">
                  <c:v>97.633075035999994</c:v>
                </c:pt>
                <c:pt idx="924">
                  <c:v>97.334347094999998</c:v>
                </c:pt>
                <c:pt idx="925">
                  <c:v>93.802562948000002</c:v>
                </c:pt>
                <c:pt idx="926">
                  <c:v>92.984827072000002</c:v>
                </c:pt>
                <c:pt idx="927">
                  <c:v>92.255502193999988</c:v>
                </c:pt>
                <c:pt idx="928">
                  <c:v>91.474108330000007</c:v>
                </c:pt>
                <c:pt idx="929">
                  <c:v>91.276202092999995</c:v>
                </c:pt>
                <c:pt idx="930">
                  <c:v>91.32831088399999</c:v>
                </c:pt>
                <c:pt idx="931">
                  <c:v>93.064485888999997</c:v>
                </c:pt>
                <c:pt idx="932">
                  <c:v>93.912710164000003</c:v>
                </c:pt>
                <c:pt idx="933">
                  <c:v>93.954246973000011</c:v>
                </c:pt>
                <c:pt idx="934">
                  <c:v>92.955848455000009</c:v>
                </c:pt>
                <c:pt idx="935">
                  <c:v>92.937456838000003</c:v>
                </c:pt>
                <c:pt idx="936">
                  <c:v>92.764516601000025</c:v>
                </c:pt>
                <c:pt idx="937">
                  <c:v>107.001447961</c:v>
                </c:pt>
                <c:pt idx="938">
                  <c:v>103.093160286</c:v>
                </c:pt>
                <c:pt idx="939">
                  <c:v>103.192500882</c:v>
                </c:pt>
                <c:pt idx="940">
                  <c:v>104.458943068</c:v>
                </c:pt>
                <c:pt idx="941">
                  <c:v>101.594390342</c:v>
                </c:pt>
                <c:pt idx="942">
                  <c:v>101.974432831</c:v>
                </c:pt>
                <c:pt idx="943">
                  <c:v>102.47613118899999</c:v>
                </c:pt>
                <c:pt idx="944">
                  <c:v>100.630004333</c:v>
                </c:pt>
                <c:pt idx="945">
                  <c:v>101.129040124</c:v>
                </c:pt>
                <c:pt idx="946">
                  <c:v>101.38869170799998</c:v>
                </c:pt>
                <c:pt idx="947">
                  <c:v>101.832422928</c:v>
                </c:pt>
                <c:pt idx="948">
                  <c:v>102.12780232800002</c:v>
                </c:pt>
                <c:pt idx="949">
                  <c:v>107.11642993</c:v>
                </c:pt>
                <c:pt idx="950">
                  <c:v>102.978634939</c:v>
                </c:pt>
                <c:pt idx="951">
                  <c:v>93.40118342800001</c:v>
                </c:pt>
                <c:pt idx="952">
                  <c:v>93.745166073000007</c:v>
                </c:pt>
                <c:pt idx="953">
                  <c:v>93.442287699000005</c:v>
                </c:pt>
                <c:pt idx="954">
                  <c:v>97.497501229999997</c:v>
                </c:pt>
                <c:pt idx="955">
                  <c:v>94.862733454000008</c:v>
                </c:pt>
                <c:pt idx="956">
                  <c:v>88.572444486999999</c:v>
                </c:pt>
                <c:pt idx="957">
                  <c:v>87.517473625999997</c:v>
                </c:pt>
                <c:pt idx="958">
                  <c:v>88.523787662000018</c:v>
                </c:pt>
                <c:pt idx="959">
                  <c:v>89.266370820999995</c:v>
                </c:pt>
                <c:pt idx="960">
                  <c:v>89.106779028000005</c:v>
                </c:pt>
                <c:pt idx="961">
                  <c:v>86.898691045999996</c:v>
                </c:pt>
                <c:pt idx="962">
                  <c:v>86.946087556999998</c:v>
                </c:pt>
                <c:pt idx="963">
                  <c:v>87.394636248000012</c:v>
                </c:pt>
                <c:pt idx="964">
                  <c:v>85.680433623999988</c:v>
                </c:pt>
                <c:pt idx="965">
                  <c:v>85.941979626999995</c:v>
                </c:pt>
                <c:pt idx="966">
                  <c:v>86.092280352999978</c:v>
                </c:pt>
                <c:pt idx="967">
                  <c:v>85.115645247000003</c:v>
                </c:pt>
                <c:pt idx="968">
                  <c:v>84.815313348999993</c:v>
                </c:pt>
                <c:pt idx="969">
                  <c:v>84.87032503799999</c:v>
                </c:pt>
                <c:pt idx="970">
                  <c:v>84.591664629000007</c:v>
                </c:pt>
                <c:pt idx="971">
                  <c:v>84.574134213999997</c:v>
                </c:pt>
                <c:pt idx="972">
                  <c:v>84.34809808</c:v>
                </c:pt>
                <c:pt idx="973">
                  <c:v>83.774677123999993</c:v>
                </c:pt>
                <c:pt idx="974">
                  <c:v>74.767056595000014</c:v>
                </c:pt>
                <c:pt idx="975">
                  <c:v>75.111591583000006</c:v>
                </c:pt>
                <c:pt idx="976">
                  <c:v>74.844241922999984</c:v>
                </c:pt>
                <c:pt idx="977">
                  <c:v>74.391291057000004</c:v>
                </c:pt>
                <c:pt idx="978">
                  <c:v>72.520401876000008</c:v>
                </c:pt>
                <c:pt idx="979">
                  <c:v>74.905449951000008</c:v>
                </c:pt>
                <c:pt idx="980">
                  <c:v>75.131861189999995</c:v>
                </c:pt>
                <c:pt idx="981">
                  <c:v>74.756236823999984</c:v>
                </c:pt>
                <c:pt idx="982">
                  <c:v>75.263723313</c:v>
                </c:pt>
                <c:pt idx="983">
                  <c:v>69.529222507</c:v>
                </c:pt>
                <c:pt idx="984">
                  <c:v>67.858162194000002</c:v>
                </c:pt>
                <c:pt idx="985">
                  <c:v>67.775976149999991</c:v>
                </c:pt>
                <c:pt idx="986">
                  <c:v>67.736906525999999</c:v>
                </c:pt>
                <c:pt idx="987">
                  <c:v>68.037216134000005</c:v>
                </c:pt>
                <c:pt idx="988">
                  <c:v>67.938761991999996</c:v>
                </c:pt>
                <c:pt idx="989">
                  <c:v>67.706201332000006</c:v>
                </c:pt>
                <c:pt idx="990">
                  <c:v>67.189922476999996</c:v>
                </c:pt>
                <c:pt idx="991">
                  <c:v>67.144720832000004</c:v>
                </c:pt>
                <c:pt idx="992">
                  <c:v>67.474049464000004</c:v>
                </c:pt>
                <c:pt idx="993">
                  <c:v>64.242816373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CC-4B73-B83E-E1F9A307A4BB}"/>
            </c:ext>
          </c:extLst>
        </c:ser>
        <c:ser>
          <c:idx val="1"/>
          <c:order val="1"/>
          <c:tx>
            <c:strRef>
              <c:f>GII.10!$J$2</c:f>
              <c:strCache>
                <c:ptCount val="1"/>
                <c:pt idx="0">
                  <c:v>NDF CLP/USD (**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GII.10!$H$3:$H$996</c:f>
              <c:numCache>
                <c:formatCode>d\-mmm\-yy</c:formatCode>
                <c:ptCount val="994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5</c:v>
                </c:pt>
                <c:pt idx="10">
                  <c:v>43117</c:v>
                </c:pt>
                <c:pt idx="11">
                  <c:v>43118</c:v>
                </c:pt>
                <c:pt idx="12">
                  <c:v>43119</c:v>
                </c:pt>
                <c:pt idx="13">
                  <c:v>43122</c:v>
                </c:pt>
                <c:pt idx="14">
                  <c:v>43123</c:v>
                </c:pt>
                <c:pt idx="15">
                  <c:v>43124</c:v>
                </c:pt>
                <c:pt idx="16">
                  <c:v>43125</c:v>
                </c:pt>
                <c:pt idx="17">
                  <c:v>43126</c:v>
                </c:pt>
                <c:pt idx="18">
                  <c:v>43129</c:v>
                </c:pt>
                <c:pt idx="19">
                  <c:v>43130</c:v>
                </c:pt>
                <c:pt idx="20">
                  <c:v>43131</c:v>
                </c:pt>
                <c:pt idx="21">
                  <c:v>43132</c:v>
                </c:pt>
                <c:pt idx="22">
                  <c:v>43133</c:v>
                </c:pt>
                <c:pt idx="23">
                  <c:v>43136</c:v>
                </c:pt>
                <c:pt idx="24">
                  <c:v>43137</c:v>
                </c:pt>
                <c:pt idx="25">
                  <c:v>43138</c:v>
                </c:pt>
                <c:pt idx="26">
                  <c:v>43139</c:v>
                </c:pt>
                <c:pt idx="27">
                  <c:v>43140</c:v>
                </c:pt>
                <c:pt idx="28">
                  <c:v>43143</c:v>
                </c:pt>
                <c:pt idx="29">
                  <c:v>43144</c:v>
                </c:pt>
                <c:pt idx="30">
                  <c:v>43145</c:v>
                </c:pt>
                <c:pt idx="31">
                  <c:v>43146</c:v>
                </c:pt>
                <c:pt idx="32">
                  <c:v>43147</c:v>
                </c:pt>
                <c:pt idx="33">
                  <c:v>43150</c:v>
                </c:pt>
                <c:pt idx="34">
                  <c:v>43151</c:v>
                </c:pt>
                <c:pt idx="35">
                  <c:v>43152</c:v>
                </c:pt>
                <c:pt idx="36">
                  <c:v>43153</c:v>
                </c:pt>
                <c:pt idx="37">
                  <c:v>43154</c:v>
                </c:pt>
                <c:pt idx="38">
                  <c:v>43157</c:v>
                </c:pt>
                <c:pt idx="39">
                  <c:v>43158</c:v>
                </c:pt>
                <c:pt idx="40">
                  <c:v>43159</c:v>
                </c:pt>
                <c:pt idx="41">
                  <c:v>43160</c:v>
                </c:pt>
                <c:pt idx="42">
                  <c:v>43161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67</c:v>
                </c:pt>
                <c:pt idx="47">
                  <c:v>43168</c:v>
                </c:pt>
                <c:pt idx="48">
                  <c:v>43171</c:v>
                </c:pt>
                <c:pt idx="49">
                  <c:v>43172</c:v>
                </c:pt>
                <c:pt idx="50">
                  <c:v>43173</c:v>
                </c:pt>
                <c:pt idx="51">
                  <c:v>43174</c:v>
                </c:pt>
                <c:pt idx="52">
                  <c:v>43175</c:v>
                </c:pt>
                <c:pt idx="53">
                  <c:v>43178</c:v>
                </c:pt>
                <c:pt idx="54">
                  <c:v>43179</c:v>
                </c:pt>
                <c:pt idx="55">
                  <c:v>43180</c:v>
                </c:pt>
                <c:pt idx="56">
                  <c:v>43181</c:v>
                </c:pt>
                <c:pt idx="57">
                  <c:v>43182</c:v>
                </c:pt>
                <c:pt idx="58">
                  <c:v>43185</c:v>
                </c:pt>
                <c:pt idx="59">
                  <c:v>43186</c:v>
                </c:pt>
                <c:pt idx="60">
                  <c:v>43187</c:v>
                </c:pt>
                <c:pt idx="61">
                  <c:v>43188</c:v>
                </c:pt>
                <c:pt idx="62">
                  <c:v>43192</c:v>
                </c:pt>
                <c:pt idx="63">
                  <c:v>43193</c:v>
                </c:pt>
                <c:pt idx="64">
                  <c:v>43194</c:v>
                </c:pt>
                <c:pt idx="65">
                  <c:v>43195</c:v>
                </c:pt>
                <c:pt idx="66">
                  <c:v>43196</c:v>
                </c:pt>
                <c:pt idx="67">
                  <c:v>43199</c:v>
                </c:pt>
                <c:pt idx="68">
                  <c:v>43200</c:v>
                </c:pt>
                <c:pt idx="69">
                  <c:v>43201</c:v>
                </c:pt>
                <c:pt idx="70">
                  <c:v>43202</c:v>
                </c:pt>
                <c:pt idx="71">
                  <c:v>43203</c:v>
                </c:pt>
                <c:pt idx="72">
                  <c:v>43206</c:v>
                </c:pt>
                <c:pt idx="73">
                  <c:v>43207</c:v>
                </c:pt>
                <c:pt idx="74">
                  <c:v>43208</c:v>
                </c:pt>
                <c:pt idx="75">
                  <c:v>43209</c:v>
                </c:pt>
                <c:pt idx="76">
                  <c:v>43210</c:v>
                </c:pt>
                <c:pt idx="77">
                  <c:v>43213</c:v>
                </c:pt>
                <c:pt idx="78">
                  <c:v>43214</c:v>
                </c:pt>
                <c:pt idx="79">
                  <c:v>43215</c:v>
                </c:pt>
                <c:pt idx="80">
                  <c:v>43216</c:v>
                </c:pt>
                <c:pt idx="81">
                  <c:v>43217</c:v>
                </c:pt>
                <c:pt idx="82">
                  <c:v>43220</c:v>
                </c:pt>
                <c:pt idx="83">
                  <c:v>43222</c:v>
                </c:pt>
                <c:pt idx="84">
                  <c:v>43223</c:v>
                </c:pt>
                <c:pt idx="85">
                  <c:v>43224</c:v>
                </c:pt>
                <c:pt idx="86">
                  <c:v>43227</c:v>
                </c:pt>
                <c:pt idx="87">
                  <c:v>43228</c:v>
                </c:pt>
                <c:pt idx="88">
                  <c:v>43229</c:v>
                </c:pt>
                <c:pt idx="89">
                  <c:v>43230</c:v>
                </c:pt>
                <c:pt idx="90">
                  <c:v>43231</c:v>
                </c:pt>
                <c:pt idx="91">
                  <c:v>43234</c:v>
                </c:pt>
                <c:pt idx="92">
                  <c:v>43235</c:v>
                </c:pt>
                <c:pt idx="93">
                  <c:v>43236</c:v>
                </c:pt>
                <c:pt idx="94">
                  <c:v>43237</c:v>
                </c:pt>
                <c:pt idx="95">
                  <c:v>43238</c:v>
                </c:pt>
                <c:pt idx="96">
                  <c:v>43242</c:v>
                </c:pt>
                <c:pt idx="97">
                  <c:v>43243</c:v>
                </c:pt>
                <c:pt idx="98">
                  <c:v>43244</c:v>
                </c:pt>
                <c:pt idx="99">
                  <c:v>43245</c:v>
                </c:pt>
                <c:pt idx="100">
                  <c:v>43248</c:v>
                </c:pt>
                <c:pt idx="101">
                  <c:v>43249</c:v>
                </c:pt>
                <c:pt idx="102">
                  <c:v>43250</c:v>
                </c:pt>
                <c:pt idx="103">
                  <c:v>43251</c:v>
                </c:pt>
                <c:pt idx="104">
                  <c:v>43252</c:v>
                </c:pt>
                <c:pt idx="105">
                  <c:v>43255</c:v>
                </c:pt>
                <c:pt idx="106">
                  <c:v>43256</c:v>
                </c:pt>
                <c:pt idx="107">
                  <c:v>43257</c:v>
                </c:pt>
                <c:pt idx="108">
                  <c:v>43258</c:v>
                </c:pt>
                <c:pt idx="109">
                  <c:v>43259</c:v>
                </c:pt>
                <c:pt idx="110">
                  <c:v>43262</c:v>
                </c:pt>
                <c:pt idx="111">
                  <c:v>43263</c:v>
                </c:pt>
                <c:pt idx="112">
                  <c:v>43264</c:v>
                </c:pt>
                <c:pt idx="113">
                  <c:v>43265</c:v>
                </c:pt>
                <c:pt idx="114">
                  <c:v>43266</c:v>
                </c:pt>
                <c:pt idx="115">
                  <c:v>43269</c:v>
                </c:pt>
                <c:pt idx="116">
                  <c:v>43270</c:v>
                </c:pt>
                <c:pt idx="117">
                  <c:v>43271</c:v>
                </c:pt>
                <c:pt idx="118">
                  <c:v>43272</c:v>
                </c:pt>
                <c:pt idx="119">
                  <c:v>43273</c:v>
                </c:pt>
                <c:pt idx="120">
                  <c:v>43276</c:v>
                </c:pt>
                <c:pt idx="121">
                  <c:v>43277</c:v>
                </c:pt>
                <c:pt idx="122">
                  <c:v>43278</c:v>
                </c:pt>
                <c:pt idx="123">
                  <c:v>43279</c:v>
                </c:pt>
                <c:pt idx="124">
                  <c:v>43280</c:v>
                </c:pt>
                <c:pt idx="125">
                  <c:v>43284</c:v>
                </c:pt>
                <c:pt idx="126">
                  <c:v>43285</c:v>
                </c:pt>
                <c:pt idx="127">
                  <c:v>43286</c:v>
                </c:pt>
                <c:pt idx="128">
                  <c:v>43287</c:v>
                </c:pt>
                <c:pt idx="129">
                  <c:v>43290</c:v>
                </c:pt>
                <c:pt idx="130">
                  <c:v>43291</c:v>
                </c:pt>
                <c:pt idx="131">
                  <c:v>43292</c:v>
                </c:pt>
                <c:pt idx="132">
                  <c:v>43293</c:v>
                </c:pt>
                <c:pt idx="133">
                  <c:v>43294</c:v>
                </c:pt>
                <c:pt idx="134">
                  <c:v>43298</c:v>
                </c:pt>
                <c:pt idx="135">
                  <c:v>43299</c:v>
                </c:pt>
                <c:pt idx="136">
                  <c:v>43300</c:v>
                </c:pt>
                <c:pt idx="137">
                  <c:v>43301</c:v>
                </c:pt>
                <c:pt idx="138">
                  <c:v>43304</c:v>
                </c:pt>
                <c:pt idx="139">
                  <c:v>43305</c:v>
                </c:pt>
                <c:pt idx="140">
                  <c:v>43306</c:v>
                </c:pt>
                <c:pt idx="141">
                  <c:v>43307</c:v>
                </c:pt>
                <c:pt idx="142">
                  <c:v>43308</c:v>
                </c:pt>
                <c:pt idx="143">
                  <c:v>43311</c:v>
                </c:pt>
                <c:pt idx="144">
                  <c:v>43312</c:v>
                </c:pt>
                <c:pt idx="145">
                  <c:v>43313</c:v>
                </c:pt>
                <c:pt idx="146">
                  <c:v>43314</c:v>
                </c:pt>
                <c:pt idx="147">
                  <c:v>43315</c:v>
                </c:pt>
                <c:pt idx="148">
                  <c:v>43318</c:v>
                </c:pt>
                <c:pt idx="149">
                  <c:v>43319</c:v>
                </c:pt>
                <c:pt idx="150">
                  <c:v>43320</c:v>
                </c:pt>
                <c:pt idx="151">
                  <c:v>43321</c:v>
                </c:pt>
                <c:pt idx="152">
                  <c:v>43322</c:v>
                </c:pt>
                <c:pt idx="153">
                  <c:v>43325</c:v>
                </c:pt>
                <c:pt idx="154">
                  <c:v>43326</c:v>
                </c:pt>
                <c:pt idx="155">
                  <c:v>43328</c:v>
                </c:pt>
                <c:pt idx="156">
                  <c:v>43329</c:v>
                </c:pt>
                <c:pt idx="157">
                  <c:v>43332</c:v>
                </c:pt>
                <c:pt idx="158">
                  <c:v>43333</c:v>
                </c:pt>
                <c:pt idx="159">
                  <c:v>43334</c:v>
                </c:pt>
                <c:pt idx="160">
                  <c:v>43335</c:v>
                </c:pt>
                <c:pt idx="161">
                  <c:v>43336</c:v>
                </c:pt>
                <c:pt idx="162">
                  <c:v>43339</c:v>
                </c:pt>
                <c:pt idx="163">
                  <c:v>43340</c:v>
                </c:pt>
                <c:pt idx="164">
                  <c:v>43341</c:v>
                </c:pt>
                <c:pt idx="165">
                  <c:v>43342</c:v>
                </c:pt>
                <c:pt idx="166">
                  <c:v>43343</c:v>
                </c:pt>
                <c:pt idx="167">
                  <c:v>43346</c:v>
                </c:pt>
                <c:pt idx="168">
                  <c:v>43347</c:v>
                </c:pt>
                <c:pt idx="169">
                  <c:v>43348</c:v>
                </c:pt>
                <c:pt idx="170">
                  <c:v>43349</c:v>
                </c:pt>
                <c:pt idx="171">
                  <c:v>43350</c:v>
                </c:pt>
                <c:pt idx="172">
                  <c:v>43353</c:v>
                </c:pt>
                <c:pt idx="173">
                  <c:v>43354</c:v>
                </c:pt>
                <c:pt idx="174">
                  <c:v>43355</c:v>
                </c:pt>
                <c:pt idx="175">
                  <c:v>43356</c:v>
                </c:pt>
                <c:pt idx="176">
                  <c:v>43357</c:v>
                </c:pt>
                <c:pt idx="177">
                  <c:v>43363</c:v>
                </c:pt>
                <c:pt idx="178">
                  <c:v>43364</c:v>
                </c:pt>
                <c:pt idx="179">
                  <c:v>43367</c:v>
                </c:pt>
                <c:pt idx="180">
                  <c:v>43368</c:v>
                </c:pt>
                <c:pt idx="181">
                  <c:v>43369</c:v>
                </c:pt>
                <c:pt idx="182">
                  <c:v>43370</c:v>
                </c:pt>
                <c:pt idx="183">
                  <c:v>43371</c:v>
                </c:pt>
                <c:pt idx="184">
                  <c:v>43374</c:v>
                </c:pt>
                <c:pt idx="185">
                  <c:v>43375</c:v>
                </c:pt>
                <c:pt idx="186">
                  <c:v>43376</c:v>
                </c:pt>
                <c:pt idx="187">
                  <c:v>43377</c:v>
                </c:pt>
                <c:pt idx="188">
                  <c:v>43378</c:v>
                </c:pt>
                <c:pt idx="189">
                  <c:v>43381</c:v>
                </c:pt>
                <c:pt idx="190">
                  <c:v>43382</c:v>
                </c:pt>
                <c:pt idx="191">
                  <c:v>43383</c:v>
                </c:pt>
                <c:pt idx="192">
                  <c:v>43384</c:v>
                </c:pt>
                <c:pt idx="193">
                  <c:v>43385</c:v>
                </c:pt>
                <c:pt idx="194">
                  <c:v>43389</c:v>
                </c:pt>
                <c:pt idx="195">
                  <c:v>43390</c:v>
                </c:pt>
                <c:pt idx="196">
                  <c:v>43391</c:v>
                </c:pt>
                <c:pt idx="197">
                  <c:v>43392</c:v>
                </c:pt>
                <c:pt idx="198">
                  <c:v>43395</c:v>
                </c:pt>
                <c:pt idx="199">
                  <c:v>43396</c:v>
                </c:pt>
                <c:pt idx="200">
                  <c:v>43397</c:v>
                </c:pt>
                <c:pt idx="201">
                  <c:v>43398</c:v>
                </c:pt>
                <c:pt idx="202">
                  <c:v>43399</c:v>
                </c:pt>
                <c:pt idx="203">
                  <c:v>43402</c:v>
                </c:pt>
                <c:pt idx="204">
                  <c:v>43403</c:v>
                </c:pt>
                <c:pt idx="205">
                  <c:v>43404</c:v>
                </c:pt>
                <c:pt idx="206">
                  <c:v>43409</c:v>
                </c:pt>
                <c:pt idx="207">
                  <c:v>43410</c:v>
                </c:pt>
                <c:pt idx="208">
                  <c:v>43411</c:v>
                </c:pt>
                <c:pt idx="209">
                  <c:v>43412</c:v>
                </c:pt>
                <c:pt idx="210">
                  <c:v>43413</c:v>
                </c:pt>
                <c:pt idx="211">
                  <c:v>43416</c:v>
                </c:pt>
                <c:pt idx="212">
                  <c:v>43417</c:v>
                </c:pt>
                <c:pt idx="213">
                  <c:v>43418</c:v>
                </c:pt>
                <c:pt idx="214">
                  <c:v>43419</c:v>
                </c:pt>
                <c:pt idx="215">
                  <c:v>43420</c:v>
                </c:pt>
                <c:pt idx="216">
                  <c:v>43423</c:v>
                </c:pt>
                <c:pt idx="217">
                  <c:v>43424</c:v>
                </c:pt>
                <c:pt idx="218">
                  <c:v>43425</c:v>
                </c:pt>
                <c:pt idx="219">
                  <c:v>43426</c:v>
                </c:pt>
                <c:pt idx="220">
                  <c:v>43427</c:v>
                </c:pt>
                <c:pt idx="221">
                  <c:v>43430</c:v>
                </c:pt>
                <c:pt idx="222">
                  <c:v>43431</c:v>
                </c:pt>
                <c:pt idx="223">
                  <c:v>43432</c:v>
                </c:pt>
                <c:pt idx="224">
                  <c:v>43433</c:v>
                </c:pt>
                <c:pt idx="225">
                  <c:v>43434</c:v>
                </c:pt>
                <c:pt idx="226">
                  <c:v>43437</c:v>
                </c:pt>
                <c:pt idx="227">
                  <c:v>43438</c:v>
                </c:pt>
                <c:pt idx="228">
                  <c:v>43439</c:v>
                </c:pt>
                <c:pt idx="229">
                  <c:v>43440</c:v>
                </c:pt>
                <c:pt idx="230">
                  <c:v>43441</c:v>
                </c:pt>
                <c:pt idx="231">
                  <c:v>43444</c:v>
                </c:pt>
                <c:pt idx="232">
                  <c:v>43445</c:v>
                </c:pt>
                <c:pt idx="233">
                  <c:v>43446</c:v>
                </c:pt>
                <c:pt idx="234">
                  <c:v>43447</c:v>
                </c:pt>
                <c:pt idx="235">
                  <c:v>43448</c:v>
                </c:pt>
                <c:pt idx="236">
                  <c:v>43451</c:v>
                </c:pt>
                <c:pt idx="237">
                  <c:v>43452</c:v>
                </c:pt>
                <c:pt idx="238">
                  <c:v>43453</c:v>
                </c:pt>
                <c:pt idx="239">
                  <c:v>43454</c:v>
                </c:pt>
                <c:pt idx="240">
                  <c:v>43455</c:v>
                </c:pt>
                <c:pt idx="241">
                  <c:v>43458</c:v>
                </c:pt>
                <c:pt idx="242">
                  <c:v>43460</c:v>
                </c:pt>
                <c:pt idx="243">
                  <c:v>43461</c:v>
                </c:pt>
                <c:pt idx="244">
                  <c:v>43462</c:v>
                </c:pt>
                <c:pt idx="245">
                  <c:v>43467</c:v>
                </c:pt>
                <c:pt idx="246">
                  <c:v>43468</c:v>
                </c:pt>
                <c:pt idx="247">
                  <c:v>43469</c:v>
                </c:pt>
                <c:pt idx="248">
                  <c:v>43472</c:v>
                </c:pt>
                <c:pt idx="249">
                  <c:v>43473</c:v>
                </c:pt>
                <c:pt idx="250">
                  <c:v>43474</c:v>
                </c:pt>
                <c:pt idx="251">
                  <c:v>43475</c:v>
                </c:pt>
                <c:pt idx="252">
                  <c:v>43476</c:v>
                </c:pt>
                <c:pt idx="253">
                  <c:v>43479</c:v>
                </c:pt>
                <c:pt idx="254">
                  <c:v>43480</c:v>
                </c:pt>
                <c:pt idx="255">
                  <c:v>43481</c:v>
                </c:pt>
                <c:pt idx="256">
                  <c:v>43482</c:v>
                </c:pt>
                <c:pt idx="257">
                  <c:v>43483</c:v>
                </c:pt>
                <c:pt idx="258">
                  <c:v>43486</c:v>
                </c:pt>
                <c:pt idx="259">
                  <c:v>43487</c:v>
                </c:pt>
                <c:pt idx="260">
                  <c:v>43488</c:v>
                </c:pt>
                <c:pt idx="261">
                  <c:v>43489</c:v>
                </c:pt>
                <c:pt idx="262">
                  <c:v>43490</c:v>
                </c:pt>
                <c:pt idx="263">
                  <c:v>43493</c:v>
                </c:pt>
                <c:pt idx="264">
                  <c:v>43494</c:v>
                </c:pt>
                <c:pt idx="265">
                  <c:v>43495</c:v>
                </c:pt>
                <c:pt idx="266">
                  <c:v>43496</c:v>
                </c:pt>
                <c:pt idx="267">
                  <c:v>43497</c:v>
                </c:pt>
                <c:pt idx="268">
                  <c:v>43500</c:v>
                </c:pt>
                <c:pt idx="269">
                  <c:v>43501</c:v>
                </c:pt>
                <c:pt idx="270">
                  <c:v>43502</c:v>
                </c:pt>
                <c:pt idx="271">
                  <c:v>43503</c:v>
                </c:pt>
                <c:pt idx="272">
                  <c:v>43504</c:v>
                </c:pt>
                <c:pt idx="273">
                  <c:v>43507</c:v>
                </c:pt>
                <c:pt idx="274">
                  <c:v>43508</c:v>
                </c:pt>
                <c:pt idx="275">
                  <c:v>43509</c:v>
                </c:pt>
                <c:pt idx="276">
                  <c:v>43510</c:v>
                </c:pt>
                <c:pt idx="277">
                  <c:v>43511</c:v>
                </c:pt>
                <c:pt idx="278">
                  <c:v>43514</c:v>
                </c:pt>
                <c:pt idx="279">
                  <c:v>43515</c:v>
                </c:pt>
                <c:pt idx="280">
                  <c:v>43516</c:v>
                </c:pt>
                <c:pt idx="281">
                  <c:v>43517</c:v>
                </c:pt>
                <c:pt idx="282">
                  <c:v>43518</c:v>
                </c:pt>
                <c:pt idx="283">
                  <c:v>43521</c:v>
                </c:pt>
                <c:pt idx="284">
                  <c:v>43522</c:v>
                </c:pt>
                <c:pt idx="285">
                  <c:v>43523</c:v>
                </c:pt>
                <c:pt idx="286">
                  <c:v>43524</c:v>
                </c:pt>
                <c:pt idx="287">
                  <c:v>43525</c:v>
                </c:pt>
                <c:pt idx="288">
                  <c:v>43528</c:v>
                </c:pt>
                <c:pt idx="289">
                  <c:v>43529</c:v>
                </c:pt>
                <c:pt idx="290">
                  <c:v>43530</c:v>
                </c:pt>
                <c:pt idx="291">
                  <c:v>43531</c:v>
                </c:pt>
                <c:pt idx="292">
                  <c:v>43532</c:v>
                </c:pt>
                <c:pt idx="293">
                  <c:v>43535</c:v>
                </c:pt>
                <c:pt idx="294">
                  <c:v>43536</c:v>
                </c:pt>
                <c:pt idx="295">
                  <c:v>43537</c:v>
                </c:pt>
                <c:pt idx="296">
                  <c:v>43538</c:v>
                </c:pt>
                <c:pt idx="297">
                  <c:v>43539</c:v>
                </c:pt>
                <c:pt idx="298">
                  <c:v>43542</c:v>
                </c:pt>
                <c:pt idx="299">
                  <c:v>43543</c:v>
                </c:pt>
                <c:pt idx="300">
                  <c:v>43544</c:v>
                </c:pt>
                <c:pt idx="301">
                  <c:v>43545</c:v>
                </c:pt>
                <c:pt idx="302">
                  <c:v>43546</c:v>
                </c:pt>
                <c:pt idx="303">
                  <c:v>43549</c:v>
                </c:pt>
                <c:pt idx="304">
                  <c:v>43550</c:v>
                </c:pt>
                <c:pt idx="305">
                  <c:v>43551</c:v>
                </c:pt>
                <c:pt idx="306">
                  <c:v>43552</c:v>
                </c:pt>
                <c:pt idx="307">
                  <c:v>43553</c:v>
                </c:pt>
                <c:pt idx="308">
                  <c:v>43556</c:v>
                </c:pt>
                <c:pt idx="309">
                  <c:v>43557</c:v>
                </c:pt>
                <c:pt idx="310">
                  <c:v>43558</c:v>
                </c:pt>
                <c:pt idx="311">
                  <c:v>43559</c:v>
                </c:pt>
                <c:pt idx="312">
                  <c:v>43560</c:v>
                </c:pt>
                <c:pt idx="313">
                  <c:v>43563</c:v>
                </c:pt>
                <c:pt idx="314">
                  <c:v>43564</c:v>
                </c:pt>
                <c:pt idx="315">
                  <c:v>43565</c:v>
                </c:pt>
                <c:pt idx="316">
                  <c:v>43566</c:v>
                </c:pt>
                <c:pt idx="317">
                  <c:v>43567</c:v>
                </c:pt>
                <c:pt idx="318">
                  <c:v>43570</c:v>
                </c:pt>
                <c:pt idx="319">
                  <c:v>43571</c:v>
                </c:pt>
                <c:pt idx="320">
                  <c:v>43572</c:v>
                </c:pt>
                <c:pt idx="321">
                  <c:v>43573</c:v>
                </c:pt>
                <c:pt idx="322">
                  <c:v>43577</c:v>
                </c:pt>
                <c:pt idx="323">
                  <c:v>43578</c:v>
                </c:pt>
                <c:pt idx="324">
                  <c:v>43579</c:v>
                </c:pt>
                <c:pt idx="325">
                  <c:v>43580</c:v>
                </c:pt>
                <c:pt idx="326">
                  <c:v>43581</c:v>
                </c:pt>
                <c:pt idx="327">
                  <c:v>43584</c:v>
                </c:pt>
                <c:pt idx="328">
                  <c:v>43585</c:v>
                </c:pt>
                <c:pt idx="329">
                  <c:v>43587</c:v>
                </c:pt>
                <c:pt idx="330">
                  <c:v>43588</c:v>
                </c:pt>
                <c:pt idx="331">
                  <c:v>43591</c:v>
                </c:pt>
                <c:pt idx="332">
                  <c:v>43592</c:v>
                </c:pt>
                <c:pt idx="333">
                  <c:v>43593</c:v>
                </c:pt>
                <c:pt idx="334">
                  <c:v>43594</c:v>
                </c:pt>
                <c:pt idx="335">
                  <c:v>43595</c:v>
                </c:pt>
                <c:pt idx="336">
                  <c:v>43598</c:v>
                </c:pt>
                <c:pt idx="337">
                  <c:v>43599</c:v>
                </c:pt>
                <c:pt idx="338">
                  <c:v>43600</c:v>
                </c:pt>
                <c:pt idx="339">
                  <c:v>43601</c:v>
                </c:pt>
                <c:pt idx="340">
                  <c:v>43602</c:v>
                </c:pt>
                <c:pt idx="341">
                  <c:v>43605</c:v>
                </c:pt>
                <c:pt idx="342">
                  <c:v>43607</c:v>
                </c:pt>
                <c:pt idx="343">
                  <c:v>43608</c:v>
                </c:pt>
                <c:pt idx="344">
                  <c:v>43609</c:v>
                </c:pt>
                <c:pt idx="345">
                  <c:v>43612</c:v>
                </c:pt>
                <c:pt idx="346">
                  <c:v>43613</c:v>
                </c:pt>
                <c:pt idx="347">
                  <c:v>43614</c:v>
                </c:pt>
                <c:pt idx="348">
                  <c:v>43615</c:v>
                </c:pt>
                <c:pt idx="349">
                  <c:v>43616</c:v>
                </c:pt>
                <c:pt idx="350">
                  <c:v>43619</c:v>
                </c:pt>
                <c:pt idx="351">
                  <c:v>43620</c:v>
                </c:pt>
                <c:pt idx="352">
                  <c:v>43621</c:v>
                </c:pt>
                <c:pt idx="353">
                  <c:v>43622</c:v>
                </c:pt>
                <c:pt idx="354">
                  <c:v>43623</c:v>
                </c:pt>
                <c:pt idx="355">
                  <c:v>43626</c:v>
                </c:pt>
                <c:pt idx="356">
                  <c:v>43627</c:v>
                </c:pt>
                <c:pt idx="357">
                  <c:v>43628</c:v>
                </c:pt>
                <c:pt idx="358">
                  <c:v>43629</c:v>
                </c:pt>
                <c:pt idx="359">
                  <c:v>43630</c:v>
                </c:pt>
                <c:pt idx="360">
                  <c:v>43633</c:v>
                </c:pt>
                <c:pt idx="361">
                  <c:v>43634</c:v>
                </c:pt>
                <c:pt idx="362">
                  <c:v>43635</c:v>
                </c:pt>
                <c:pt idx="363">
                  <c:v>43636</c:v>
                </c:pt>
                <c:pt idx="364">
                  <c:v>43637</c:v>
                </c:pt>
                <c:pt idx="365">
                  <c:v>43640</c:v>
                </c:pt>
                <c:pt idx="366">
                  <c:v>43641</c:v>
                </c:pt>
                <c:pt idx="367">
                  <c:v>43642</c:v>
                </c:pt>
                <c:pt idx="368">
                  <c:v>43643</c:v>
                </c:pt>
                <c:pt idx="369">
                  <c:v>43644</c:v>
                </c:pt>
                <c:pt idx="370">
                  <c:v>43647</c:v>
                </c:pt>
                <c:pt idx="371">
                  <c:v>43648</c:v>
                </c:pt>
                <c:pt idx="372">
                  <c:v>43649</c:v>
                </c:pt>
                <c:pt idx="373">
                  <c:v>43650</c:v>
                </c:pt>
                <c:pt idx="374">
                  <c:v>43651</c:v>
                </c:pt>
                <c:pt idx="375">
                  <c:v>43654</c:v>
                </c:pt>
                <c:pt idx="376">
                  <c:v>43655</c:v>
                </c:pt>
                <c:pt idx="377">
                  <c:v>43656</c:v>
                </c:pt>
                <c:pt idx="378">
                  <c:v>43657</c:v>
                </c:pt>
                <c:pt idx="379">
                  <c:v>43658</c:v>
                </c:pt>
                <c:pt idx="380">
                  <c:v>43661</c:v>
                </c:pt>
                <c:pt idx="381">
                  <c:v>43663</c:v>
                </c:pt>
                <c:pt idx="382">
                  <c:v>43664</c:v>
                </c:pt>
                <c:pt idx="383">
                  <c:v>43665</c:v>
                </c:pt>
                <c:pt idx="384">
                  <c:v>43668</c:v>
                </c:pt>
                <c:pt idx="385">
                  <c:v>43669</c:v>
                </c:pt>
                <c:pt idx="386">
                  <c:v>43670</c:v>
                </c:pt>
                <c:pt idx="387">
                  <c:v>43671</c:v>
                </c:pt>
                <c:pt idx="388">
                  <c:v>43672</c:v>
                </c:pt>
                <c:pt idx="389">
                  <c:v>43675</c:v>
                </c:pt>
                <c:pt idx="390">
                  <c:v>43676</c:v>
                </c:pt>
                <c:pt idx="391">
                  <c:v>43677</c:v>
                </c:pt>
                <c:pt idx="392">
                  <c:v>43678</c:v>
                </c:pt>
                <c:pt idx="393">
                  <c:v>43679</c:v>
                </c:pt>
                <c:pt idx="394">
                  <c:v>43682</c:v>
                </c:pt>
                <c:pt idx="395">
                  <c:v>43683</c:v>
                </c:pt>
                <c:pt idx="396">
                  <c:v>43684</c:v>
                </c:pt>
                <c:pt idx="397">
                  <c:v>43685</c:v>
                </c:pt>
                <c:pt idx="398">
                  <c:v>43686</c:v>
                </c:pt>
                <c:pt idx="399">
                  <c:v>43689</c:v>
                </c:pt>
                <c:pt idx="400">
                  <c:v>43690</c:v>
                </c:pt>
                <c:pt idx="401">
                  <c:v>43691</c:v>
                </c:pt>
                <c:pt idx="402">
                  <c:v>43693</c:v>
                </c:pt>
                <c:pt idx="403">
                  <c:v>43696</c:v>
                </c:pt>
                <c:pt idx="404">
                  <c:v>43697</c:v>
                </c:pt>
                <c:pt idx="405">
                  <c:v>43698</c:v>
                </c:pt>
                <c:pt idx="406">
                  <c:v>43699</c:v>
                </c:pt>
                <c:pt idx="407">
                  <c:v>43700</c:v>
                </c:pt>
                <c:pt idx="408">
                  <c:v>43703</c:v>
                </c:pt>
                <c:pt idx="409">
                  <c:v>43704</c:v>
                </c:pt>
                <c:pt idx="410">
                  <c:v>43705</c:v>
                </c:pt>
                <c:pt idx="411">
                  <c:v>43706</c:v>
                </c:pt>
                <c:pt idx="412">
                  <c:v>43707</c:v>
                </c:pt>
                <c:pt idx="413">
                  <c:v>43710</c:v>
                </c:pt>
                <c:pt idx="414">
                  <c:v>43711</c:v>
                </c:pt>
                <c:pt idx="415">
                  <c:v>43712</c:v>
                </c:pt>
                <c:pt idx="416">
                  <c:v>43713</c:v>
                </c:pt>
                <c:pt idx="417">
                  <c:v>43714</c:v>
                </c:pt>
                <c:pt idx="418">
                  <c:v>43717</c:v>
                </c:pt>
                <c:pt idx="419">
                  <c:v>43718</c:v>
                </c:pt>
                <c:pt idx="420">
                  <c:v>43719</c:v>
                </c:pt>
                <c:pt idx="421">
                  <c:v>43720</c:v>
                </c:pt>
                <c:pt idx="422">
                  <c:v>43721</c:v>
                </c:pt>
                <c:pt idx="423">
                  <c:v>43724</c:v>
                </c:pt>
                <c:pt idx="424">
                  <c:v>43725</c:v>
                </c:pt>
                <c:pt idx="425">
                  <c:v>43731</c:v>
                </c:pt>
                <c:pt idx="426">
                  <c:v>43732</c:v>
                </c:pt>
                <c:pt idx="427">
                  <c:v>43733</c:v>
                </c:pt>
                <c:pt idx="428">
                  <c:v>43734</c:v>
                </c:pt>
                <c:pt idx="429">
                  <c:v>43735</c:v>
                </c:pt>
                <c:pt idx="430">
                  <c:v>43738</c:v>
                </c:pt>
                <c:pt idx="431">
                  <c:v>43739</c:v>
                </c:pt>
                <c:pt idx="432">
                  <c:v>43740</c:v>
                </c:pt>
                <c:pt idx="433">
                  <c:v>43741</c:v>
                </c:pt>
                <c:pt idx="434">
                  <c:v>43742</c:v>
                </c:pt>
                <c:pt idx="435">
                  <c:v>43745</c:v>
                </c:pt>
                <c:pt idx="436">
                  <c:v>43746</c:v>
                </c:pt>
                <c:pt idx="437">
                  <c:v>43747</c:v>
                </c:pt>
                <c:pt idx="438">
                  <c:v>43748</c:v>
                </c:pt>
                <c:pt idx="439">
                  <c:v>43749</c:v>
                </c:pt>
                <c:pt idx="440">
                  <c:v>43752</c:v>
                </c:pt>
                <c:pt idx="441">
                  <c:v>43753</c:v>
                </c:pt>
                <c:pt idx="442">
                  <c:v>43754</c:v>
                </c:pt>
                <c:pt idx="443">
                  <c:v>43755</c:v>
                </c:pt>
                <c:pt idx="444">
                  <c:v>43756</c:v>
                </c:pt>
                <c:pt idx="445">
                  <c:v>43759</c:v>
                </c:pt>
                <c:pt idx="446">
                  <c:v>43760</c:v>
                </c:pt>
                <c:pt idx="447">
                  <c:v>43761</c:v>
                </c:pt>
                <c:pt idx="448">
                  <c:v>43762</c:v>
                </c:pt>
                <c:pt idx="449">
                  <c:v>43763</c:v>
                </c:pt>
                <c:pt idx="450">
                  <c:v>43766</c:v>
                </c:pt>
                <c:pt idx="451">
                  <c:v>43767</c:v>
                </c:pt>
                <c:pt idx="452">
                  <c:v>43768</c:v>
                </c:pt>
                <c:pt idx="453">
                  <c:v>43773</c:v>
                </c:pt>
                <c:pt idx="454">
                  <c:v>43774</c:v>
                </c:pt>
                <c:pt idx="455">
                  <c:v>43775</c:v>
                </c:pt>
                <c:pt idx="456">
                  <c:v>43776</c:v>
                </c:pt>
                <c:pt idx="457">
                  <c:v>43777</c:v>
                </c:pt>
                <c:pt idx="458">
                  <c:v>43780</c:v>
                </c:pt>
                <c:pt idx="459">
                  <c:v>43781</c:v>
                </c:pt>
                <c:pt idx="460">
                  <c:v>43782</c:v>
                </c:pt>
                <c:pt idx="461">
                  <c:v>43783</c:v>
                </c:pt>
                <c:pt idx="462">
                  <c:v>43784</c:v>
                </c:pt>
                <c:pt idx="463">
                  <c:v>43787</c:v>
                </c:pt>
                <c:pt idx="464">
                  <c:v>43788</c:v>
                </c:pt>
                <c:pt idx="465">
                  <c:v>43789</c:v>
                </c:pt>
                <c:pt idx="466">
                  <c:v>43790</c:v>
                </c:pt>
                <c:pt idx="467">
                  <c:v>43791</c:v>
                </c:pt>
                <c:pt idx="468">
                  <c:v>43794</c:v>
                </c:pt>
                <c:pt idx="469">
                  <c:v>43795</c:v>
                </c:pt>
                <c:pt idx="470">
                  <c:v>43796</c:v>
                </c:pt>
                <c:pt idx="471">
                  <c:v>43797</c:v>
                </c:pt>
                <c:pt idx="472">
                  <c:v>43798</c:v>
                </c:pt>
                <c:pt idx="473">
                  <c:v>43801</c:v>
                </c:pt>
                <c:pt idx="474">
                  <c:v>43802</c:v>
                </c:pt>
                <c:pt idx="475">
                  <c:v>43803</c:v>
                </c:pt>
                <c:pt idx="476">
                  <c:v>43804</c:v>
                </c:pt>
                <c:pt idx="477">
                  <c:v>43805</c:v>
                </c:pt>
                <c:pt idx="478">
                  <c:v>43808</c:v>
                </c:pt>
                <c:pt idx="479">
                  <c:v>43809</c:v>
                </c:pt>
                <c:pt idx="480">
                  <c:v>43810</c:v>
                </c:pt>
                <c:pt idx="481">
                  <c:v>43811</c:v>
                </c:pt>
                <c:pt idx="482">
                  <c:v>43812</c:v>
                </c:pt>
                <c:pt idx="483">
                  <c:v>43815</c:v>
                </c:pt>
                <c:pt idx="484">
                  <c:v>43816</c:v>
                </c:pt>
                <c:pt idx="485">
                  <c:v>43817</c:v>
                </c:pt>
                <c:pt idx="486">
                  <c:v>43818</c:v>
                </c:pt>
                <c:pt idx="487">
                  <c:v>43819</c:v>
                </c:pt>
                <c:pt idx="488">
                  <c:v>43822</c:v>
                </c:pt>
                <c:pt idx="489">
                  <c:v>43823</c:v>
                </c:pt>
                <c:pt idx="490">
                  <c:v>43825</c:v>
                </c:pt>
                <c:pt idx="491">
                  <c:v>43826</c:v>
                </c:pt>
                <c:pt idx="492">
                  <c:v>43829</c:v>
                </c:pt>
                <c:pt idx="493">
                  <c:v>43832</c:v>
                </c:pt>
                <c:pt idx="494">
                  <c:v>43833</c:v>
                </c:pt>
                <c:pt idx="495">
                  <c:v>43836</c:v>
                </c:pt>
                <c:pt idx="496">
                  <c:v>43837</c:v>
                </c:pt>
                <c:pt idx="497">
                  <c:v>43838</c:v>
                </c:pt>
                <c:pt idx="498">
                  <c:v>43839</c:v>
                </c:pt>
                <c:pt idx="499">
                  <c:v>43840</c:v>
                </c:pt>
                <c:pt idx="500">
                  <c:v>43843</c:v>
                </c:pt>
                <c:pt idx="501">
                  <c:v>43844</c:v>
                </c:pt>
                <c:pt idx="502">
                  <c:v>43845</c:v>
                </c:pt>
                <c:pt idx="503">
                  <c:v>43846</c:v>
                </c:pt>
                <c:pt idx="504">
                  <c:v>43847</c:v>
                </c:pt>
                <c:pt idx="505">
                  <c:v>43850</c:v>
                </c:pt>
                <c:pt idx="506">
                  <c:v>43851</c:v>
                </c:pt>
                <c:pt idx="507">
                  <c:v>43852</c:v>
                </c:pt>
                <c:pt idx="508">
                  <c:v>43853</c:v>
                </c:pt>
                <c:pt idx="509">
                  <c:v>43854</c:v>
                </c:pt>
                <c:pt idx="510">
                  <c:v>43857</c:v>
                </c:pt>
                <c:pt idx="511">
                  <c:v>43858</c:v>
                </c:pt>
                <c:pt idx="512">
                  <c:v>43859</c:v>
                </c:pt>
                <c:pt idx="513">
                  <c:v>43860</c:v>
                </c:pt>
                <c:pt idx="514">
                  <c:v>43861</c:v>
                </c:pt>
                <c:pt idx="515">
                  <c:v>43864</c:v>
                </c:pt>
                <c:pt idx="516">
                  <c:v>43865</c:v>
                </c:pt>
                <c:pt idx="517">
                  <c:v>43866</c:v>
                </c:pt>
                <c:pt idx="518">
                  <c:v>43867</c:v>
                </c:pt>
                <c:pt idx="519">
                  <c:v>43868</c:v>
                </c:pt>
                <c:pt idx="520">
                  <c:v>43871</c:v>
                </c:pt>
                <c:pt idx="521">
                  <c:v>43872</c:v>
                </c:pt>
                <c:pt idx="522">
                  <c:v>43873</c:v>
                </c:pt>
                <c:pt idx="523">
                  <c:v>43874</c:v>
                </c:pt>
                <c:pt idx="524">
                  <c:v>43875</c:v>
                </c:pt>
                <c:pt idx="525">
                  <c:v>43878</c:v>
                </c:pt>
                <c:pt idx="526">
                  <c:v>43879</c:v>
                </c:pt>
                <c:pt idx="527">
                  <c:v>43880</c:v>
                </c:pt>
                <c:pt idx="528">
                  <c:v>43881</c:v>
                </c:pt>
                <c:pt idx="529">
                  <c:v>43882</c:v>
                </c:pt>
                <c:pt idx="530">
                  <c:v>43885</c:v>
                </c:pt>
                <c:pt idx="531">
                  <c:v>43886</c:v>
                </c:pt>
                <c:pt idx="532">
                  <c:v>43887</c:v>
                </c:pt>
                <c:pt idx="533">
                  <c:v>43888</c:v>
                </c:pt>
                <c:pt idx="534">
                  <c:v>43889</c:v>
                </c:pt>
                <c:pt idx="535">
                  <c:v>43892</c:v>
                </c:pt>
                <c:pt idx="536">
                  <c:v>43893</c:v>
                </c:pt>
                <c:pt idx="537">
                  <c:v>43894</c:v>
                </c:pt>
                <c:pt idx="538">
                  <c:v>43895</c:v>
                </c:pt>
                <c:pt idx="539">
                  <c:v>43896</c:v>
                </c:pt>
                <c:pt idx="540">
                  <c:v>43899</c:v>
                </c:pt>
                <c:pt idx="541">
                  <c:v>43900</c:v>
                </c:pt>
                <c:pt idx="542">
                  <c:v>43901</c:v>
                </c:pt>
                <c:pt idx="543">
                  <c:v>43902</c:v>
                </c:pt>
                <c:pt idx="544">
                  <c:v>43903</c:v>
                </c:pt>
                <c:pt idx="545">
                  <c:v>43906</c:v>
                </c:pt>
                <c:pt idx="546">
                  <c:v>43907</c:v>
                </c:pt>
                <c:pt idx="547">
                  <c:v>43908</c:v>
                </c:pt>
                <c:pt idx="548">
                  <c:v>43909</c:v>
                </c:pt>
                <c:pt idx="549">
                  <c:v>43910</c:v>
                </c:pt>
                <c:pt idx="550">
                  <c:v>43913</c:v>
                </c:pt>
                <c:pt idx="551">
                  <c:v>43914</c:v>
                </c:pt>
                <c:pt idx="552">
                  <c:v>43915</c:v>
                </c:pt>
                <c:pt idx="553">
                  <c:v>43916</c:v>
                </c:pt>
                <c:pt idx="554">
                  <c:v>43917</c:v>
                </c:pt>
                <c:pt idx="555">
                  <c:v>43920</c:v>
                </c:pt>
                <c:pt idx="556">
                  <c:v>43921</c:v>
                </c:pt>
                <c:pt idx="557">
                  <c:v>43922</c:v>
                </c:pt>
                <c:pt idx="558">
                  <c:v>43923</c:v>
                </c:pt>
                <c:pt idx="559">
                  <c:v>43924</c:v>
                </c:pt>
                <c:pt idx="560">
                  <c:v>43927</c:v>
                </c:pt>
                <c:pt idx="561">
                  <c:v>43928</c:v>
                </c:pt>
                <c:pt idx="562">
                  <c:v>43929</c:v>
                </c:pt>
                <c:pt idx="563">
                  <c:v>43930</c:v>
                </c:pt>
                <c:pt idx="564">
                  <c:v>43934</c:v>
                </c:pt>
                <c:pt idx="565">
                  <c:v>43935</c:v>
                </c:pt>
                <c:pt idx="566">
                  <c:v>43936</c:v>
                </c:pt>
                <c:pt idx="567">
                  <c:v>43937</c:v>
                </c:pt>
                <c:pt idx="568">
                  <c:v>43938</c:v>
                </c:pt>
                <c:pt idx="569">
                  <c:v>43941</c:v>
                </c:pt>
                <c:pt idx="570">
                  <c:v>43942</c:v>
                </c:pt>
                <c:pt idx="571">
                  <c:v>43943</c:v>
                </c:pt>
                <c:pt idx="572">
                  <c:v>43944</c:v>
                </c:pt>
                <c:pt idx="573">
                  <c:v>43945</c:v>
                </c:pt>
                <c:pt idx="574">
                  <c:v>43948</c:v>
                </c:pt>
                <c:pt idx="575">
                  <c:v>43949</c:v>
                </c:pt>
                <c:pt idx="576">
                  <c:v>43950</c:v>
                </c:pt>
                <c:pt idx="577">
                  <c:v>43951</c:v>
                </c:pt>
                <c:pt idx="578">
                  <c:v>43955</c:v>
                </c:pt>
                <c:pt idx="579">
                  <c:v>43956</c:v>
                </c:pt>
                <c:pt idx="580">
                  <c:v>43957</c:v>
                </c:pt>
                <c:pt idx="581">
                  <c:v>43958</c:v>
                </c:pt>
                <c:pt idx="582">
                  <c:v>43959</c:v>
                </c:pt>
                <c:pt idx="583">
                  <c:v>43962</c:v>
                </c:pt>
                <c:pt idx="584">
                  <c:v>43963</c:v>
                </c:pt>
                <c:pt idx="585">
                  <c:v>43964</c:v>
                </c:pt>
                <c:pt idx="586">
                  <c:v>43965</c:v>
                </c:pt>
                <c:pt idx="587">
                  <c:v>43966</c:v>
                </c:pt>
                <c:pt idx="588">
                  <c:v>43969</c:v>
                </c:pt>
                <c:pt idx="589">
                  <c:v>43970</c:v>
                </c:pt>
                <c:pt idx="590">
                  <c:v>43971</c:v>
                </c:pt>
                <c:pt idx="591">
                  <c:v>43973</c:v>
                </c:pt>
                <c:pt idx="592">
                  <c:v>43976</c:v>
                </c:pt>
                <c:pt idx="593">
                  <c:v>43977</c:v>
                </c:pt>
                <c:pt idx="594">
                  <c:v>43978</c:v>
                </c:pt>
                <c:pt idx="595">
                  <c:v>43979</c:v>
                </c:pt>
                <c:pt idx="596">
                  <c:v>43980</c:v>
                </c:pt>
                <c:pt idx="597">
                  <c:v>43983</c:v>
                </c:pt>
                <c:pt idx="598">
                  <c:v>43984</c:v>
                </c:pt>
                <c:pt idx="599">
                  <c:v>43985</c:v>
                </c:pt>
                <c:pt idx="600">
                  <c:v>43986</c:v>
                </c:pt>
                <c:pt idx="601">
                  <c:v>43987</c:v>
                </c:pt>
                <c:pt idx="602">
                  <c:v>43990</c:v>
                </c:pt>
                <c:pt idx="603">
                  <c:v>43991</c:v>
                </c:pt>
                <c:pt idx="604">
                  <c:v>43992</c:v>
                </c:pt>
                <c:pt idx="605">
                  <c:v>43993</c:v>
                </c:pt>
                <c:pt idx="606">
                  <c:v>43994</c:v>
                </c:pt>
                <c:pt idx="607">
                  <c:v>43997</c:v>
                </c:pt>
                <c:pt idx="608">
                  <c:v>43998</c:v>
                </c:pt>
                <c:pt idx="609">
                  <c:v>43999</c:v>
                </c:pt>
                <c:pt idx="610">
                  <c:v>44000</c:v>
                </c:pt>
                <c:pt idx="611">
                  <c:v>44001</c:v>
                </c:pt>
                <c:pt idx="612">
                  <c:v>44004</c:v>
                </c:pt>
                <c:pt idx="613">
                  <c:v>44005</c:v>
                </c:pt>
                <c:pt idx="614">
                  <c:v>44006</c:v>
                </c:pt>
                <c:pt idx="615">
                  <c:v>44007</c:v>
                </c:pt>
                <c:pt idx="616">
                  <c:v>44008</c:v>
                </c:pt>
                <c:pt idx="617">
                  <c:v>44012</c:v>
                </c:pt>
                <c:pt idx="618">
                  <c:v>44013</c:v>
                </c:pt>
                <c:pt idx="619">
                  <c:v>44014</c:v>
                </c:pt>
                <c:pt idx="620">
                  <c:v>44015</c:v>
                </c:pt>
                <c:pt idx="621">
                  <c:v>44018</c:v>
                </c:pt>
                <c:pt idx="622">
                  <c:v>44019</c:v>
                </c:pt>
                <c:pt idx="623">
                  <c:v>44020</c:v>
                </c:pt>
                <c:pt idx="624">
                  <c:v>44021</c:v>
                </c:pt>
                <c:pt idx="625">
                  <c:v>44022</c:v>
                </c:pt>
                <c:pt idx="626">
                  <c:v>44025</c:v>
                </c:pt>
                <c:pt idx="627">
                  <c:v>44026</c:v>
                </c:pt>
                <c:pt idx="628">
                  <c:v>44027</c:v>
                </c:pt>
                <c:pt idx="629">
                  <c:v>44029</c:v>
                </c:pt>
                <c:pt idx="630">
                  <c:v>44032</c:v>
                </c:pt>
                <c:pt idx="631">
                  <c:v>44033</c:v>
                </c:pt>
                <c:pt idx="632">
                  <c:v>44034</c:v>
                </c:pt>
                <c:pt idx="633">
                  <c:v>44035</c:v>
                </c:pt>
                <c:pt idx="634">
                  <c:v>44036</c:v>
                </c:pt>
                <c:pt idx="635">
                  <c:v>44039</c:v>
                </c:pt>
                <c:pt idx="636">
                  <c:v>44040</c:v>
                </c:pt>
                <c:pt idx="637">
                  <c:v>44041</c:v>
                </c:pt>
                <c:pt idx="638">
                  <c:v>44042</c:v>
                </c:pt>
                <c:pt idx="639">
                  <c:v>44043</c:v>
                </c:pt>
                <c:pt idx="640">
                  <c:v>44046</c:v>
                </c:pt>
                <c:pt idx="641">
                  <c:v>44047</c:v>
                </c:pt>
                <c:pt idx="642">
                  <c:v>44048</c:v>
                </c:pt>
                <c:pt idx="643">
                  <c:v>44049</c:v>
                </c:pt>
                <c:pt idx="644">
                  <c:v>44050</c:v>
                </c:pt>
                <c:pt idx="645">
                  <c:v>44053</c:v>
                </c:pt>
                <c:pt idx="646">
                  <c:v>44054</c:v>
                </c:pt>
                <c:pt idx="647">
                  <c:v>44055</c:v>
                </c:pt>
                <c:pt idx="648">
                  <c:v>44056</c:v>
                </c:pt>
                <c:pt idx="649">
                  <c:v>44057</c:v>
                </c:pt>
                <c:pt idx="650">
                  <c:v>44060</c:v>
                </c:pt>
                <c:pt idx="651">
                  <c:v>44061</c:v>
                </c:pt>
                <c:pt idx="652">
                  <c:v>44062</c:v>
                </c:pt>
                <c:pt idx="653">
                  <c:v>44063</c:v>
                </c:pt>
                <c:pt idx="654">
                  <c:v>44064</c:v>
                </c:pt>
                <c:pt idx="655">
                  <c:v>44067</c:v>
                </c:pt>
                <c:pt idx="656">
                  <c:v>44068</c:v>
                </c:pt>
                <c:pt idx="657">
                  <c:v>44069</c:v>
                </c:pt>
                <c:pt idx="658">
                  <c:v>44070</c:v>
                </c:pt>
                <c:pt idx="659">
                  <c:v>44071</c:v>
                </c:pt>
                <c:pt idx="660">
                  <c:v>44074</c:v>
                </c:pt>
                <c:pt idx="661">
                  <c:v>44075</c:v>
                </c:pt>
                <c:pt idx="662">
                  <c:v>44076</c:v>
                </c:pt>
                <c:pt idx="663">
                  <c:v>44077</c:v>
                </c:pt>
                <c:pt idx="664">
                  <c:v>44078</c:v>
                </c:pt>
                <c:pt idx="665">
                  <c:v>44081</c:v>
                </c:pt>
                <c:pt idx="666">
                  <c:v>44082</c:v>
                </c:pt>
                <c:pt idx="667">
                  <c:v>44083</c:v>
                </c:pt>
                <c:pt idx="668">
                  <c:v>44084</c:v>
                </c:pt>
                <c:pt idx="669">
                  <c:v>44085</c:v>
                </c:pt>
                <c:pt idx="670">
                  <c:v>44088</c:v>
                </c:pt>
                <c:pt idx="671">
                  <c:v>44089</c:v>
                </c:pt>
                <c:pt idx="672">
                  <c:v>44090</c:v>
                </c:pt>
                <c:pt idx="673">
                  <c:v>44091</c:v>
                </c:pt>
                <c:pt idx="674">
                  <c:v>44095</c:v>
                </c:pt>
                <c:pt idx="675">
                  <c:v>44096</c:v>
                </c:pt>
                <c:pt idx="676">
                  <c:v>44097</c:v>
                </c:pt>
                <c:pt idx="677">
                  <c:v>44098</c:v>
                </c:pt>
                <c:pt idx="678">
                  <c:v>44099</c:v>
                </c:pt>
                <c:pt idx="679">
                  <c:v>44102</c:v>
                </c:pt>
                <c:pt idx="680">
                  <c:v>44103</c:v>
                </c:pt>
                <c:pt idx="681">
                  <c:v>44104</c:v>
                </c:pt>
                <c:pt idx="682">
                  <c:v>44105</c:v>
                </c:pt>
                <c:pt idx="683">
                  <c:v>44106</c:v>
                </c:pt>
                <c:pt idx="684">
                  <c:v>44109</c:v>
                </c:pt>
                <c:pt idx="685">
                  <c:v>44110</c:v>
                </c:pt>
                <c:pt idx="686">
                  <c:v>44111</c:v>
                </c:pt>
                <c:pt idx="687">
                  <c:v>44112</c:v>
                </c:pt>
                <c:pt idx="688">
                  <c:v>44113</c:v>
                </c:pt>
                <c:pt idx="689">
                  <c:v>44117</c:v>
                </c:pt>
                <c:pt idx="690">
                  <c:v>44118</c:v>
                </c:pt>
                <c:pt idx="691">
                  <c:v>44119</c:v>
                </c:pt>
                <c:pt idx="692">
                  <c:v>44120</c:v>
                </c:pt>
                <c:pt idx="693">
                  <c:v>44123</c:v>
                </c:pt>
                <c:pt idx="694">
                  <c:v>44124</c:v>
                </c:pt>
                <c:pt idx="695">
                  <c:v>44125</c:v>
                </c:pt>
                <c:pt idx="696">
                  <c:v>44126</c:v>
                </c:pt>
                <c:pt idx="697">
                  <c:v>44127</c:v>
                </c:pt>
                <c:pt idx="698">
                  <c:v>44130</c:v>
                </c:pt>
                <c:pt idx="699">
                  <c:v>44131</c:v>
                </c:pt>
                <c:pt idx="700">
                  <c:v>44132</c:v>
                </c:pt>
                <c:pt idx="701">
                  <c:v>44133</c:v>
                </c:pt>
                <c:pt idx="702">
                  <c:v>44134</c:v>
                </c:pt>
                <c:pt idx="703">
                  <c:v>44137</c:v>
                </c:pt>
                <c:pt idx="704">
                  <c:v>44138</c:v>
                </c:pt>
                <c:pt idx="705">
                  <c:v>44139</c:v>
                </c:pt>
                <c:pt idx="706">
                  <c:v>44140</c:v>
                </c:pt>
                <c:pt idx="707">
                  <c:v>44141</c:v>
                </c:pt>
                <c:pt idx="708">
                  <c:v>44144</c:v>
                </c:pt>
                <c:pt idx="709">
                  <c:v>44145</c:v>
                </c:pt>
                <c:pt idx="710">
                  <c:v>44146</c:v>
                </c:pt>
                <c:pt idx="711">
                  <c:v>44147</c:v>
                </c:pt>
                <c:pt idx="712">
                  <c:v>44148</c:v>
                </c:pt>
                <c:pt idx="713">
                  <c:v>44151</c:v>
                </c:pt>
                <c:pt idx="714">
                  <c:v>44152</c:v>
                </c:pt>
                <c:pt idx="715">
                  <c:v>44153</c:v>
                </c:pt>
                <c:pt idx="716">
                  <c:v>44154</c:v>
                </c:pt>
                <c:pt idx="717">
                  <c:v>44155</c:v>
                </c:pt>
                <c:pt idx="718">
                  <c:v>44158</c:v>
                </c:pt>
                <c:pt idx="719">
                  <c:v>44159</c:v>
                </c:pt>
                <c:pt idx="720">
                  <c:v>44160</c:v>
                </c:pt>
                <c:pt idx="721">
                  <c:v>44161</c:v>
                </c:pt>
                <c:pt idx="722">
                  <c:v>44162</c:v>
                </c:pt>
                <c:pt idx="723">
                  <c:v>44165</c:v>
                </c:pt>
                <c:pt idx="724">
                  <c:v>44166</c:v>
                </c:pt>
                <c:pt idx="725">
                  <c:v>44167</c:v>
                </c:pt>
                <c:pt idx="726">
                  <c:v>44168</c:v>
                </c:pt>
                <c:pt idx="727">
                  <c:v>44169</c:v>
                </c:pt>
                <c:pt idx="728">
                  <c:v>44172</c:v>
                </c:pt>
                <c:pt idx="729">
                  <c:v>44174</c:v>
                </c:pt>
                <c:pt idx="730">
                  <c:v>44175</c:v>
                </c:pt>
                <c:pt idx="731">
                  <c:v>44176</c:v>
                </c:pt>
                <c:pt idx="732">
                  <c:v>44179</c:v>
                </c:pt>
                <c:pt idx="733">
                  <c:v>44180</c:v>
                </c:pt>
                <c:pt idx="734">
                  <c:v>44181</c:v>
                </c:pt>
                <c:pt idx="735">
                  <c:v>44182</c:v>
                </c:pt>
                <c:pt idx="736">
                  <c:v>44183</c:v>
                </c:pt>
                <c:pt idx="737">
                  <c:v>44186</c:v>
                </c:pt>
                <c:pt idx="738">
                  <c:v>44187</c:v>
                </c:pt>
                <c:pt idx="739">
                  <c:v>44188</c:v>
                </c:pt>
                <c:pt idx="740">
                  <c:v>44189</c:v>
                </c:pt>
                <c:pt idx="741">
                  <c:v>44193</c:v>
                </c:pt>
                <c:pt idx="742">
                  <c:v>44194</c:v>
                </c:pt>
                <c:pt idx="743">
                  <c:v>44195</c:v>
                </c:pt>
                <c:pt idx="744">
                  <c:v>44200</c:v>
                </c:pt>
                <c:pt idx="745">
                  <c:v>44201</c:v>
                </c:pt>
                <c:pt idx="746">
                  <c:v>44202</c:v>
                </c:pt>
                <c:pt idx="747">
                  <c:v>44203</c:v>
                </c:pt>
                <c:pt idx="748">
                  <c:v>44204</c:v>
                </c:pt>
                <c:pt idx="749">
                  <c:v>44207</c:v>
                </c:pt>
                <c:pt idx="750">
                  <c:v>44208</c:v>
                </c:pt>
                <c:pt idx="751">
                  <c:v>44209</c:v>
                </c:pt>
                <c:pt idx="752">
                  <c:v>44210</c:v>
                </c:pt>
                <c:pt idx="753">
                  <c:v>44211</c:v>
                </c:pt>
                <c:pt idx="754">
                  <c:v>44214</c:v>
                </c:pt>
                <c:pt idx="755">
                  <c:v>44215</c:v>
                </c:pt>
                <c:pt idx="756">
                  <c:v>44216</c:v>
                </c:pt>
                <c:pt idx="757">
                  <c:v>44217</c:v>
                </c:pt>
                <c:pt idx="758">
                  <c:v>44218</c:v>
                </c:pt>
                <c:pt idx="759">
                  <c:v>44221</c:v>
                </c:pt>
                <c:pt idx="760">
                  <c:v>44222</c:v>
                </c:pt>
                <c:pt idx="761">
                  <c:v>44223</c:v>
                </c:pt>
                <c:pt idx="762">
                  <c:v>44224</c:v>
                </c:pt>
                <c:pt idx="763">
                  <c:v>44225</c:v>
                </c:pt>
                <c:pt idx="764">
                  <c:v>44228</c:v>
                </c:pt>
                <c:pt idx="765">
                  <c:v>44229</c:v>
                </c:pt>
                <c:pt idx="766">
                  <c:v>44230</c:v>
                </c:pt>
                <c:pt idx="767">
                  <c:v>44231</c:v>
                </c:pt>
                <c:pt idx="768">
                  <c:v>44232</c:v>
                </c:pt>
                <c:pt idx="769">
                  <c:v>44235</c:v>
                </c:pt>
                <c:pt idx="770">
                  <c:v>44236</c:v>
                </c:pt>
                <c:pt idx="771">
                  <c:v>44237</c:v>
                </c:pt>
                <c:pt idx="772">
                  <c:v>44238</c:v>
                </c:pt>
                <c:pt idx="773">
                  <c:v>44239</c:v>
                </c:pt>
                <c:pt idx="774">
                  <c:v>44242</c:v>
                </c:pt>
                <c:pt idx="775">
                  <c:v>44243</c:v>
                </c:pt>
                <c:pt idx="776">
                  <c:v>44244</c:v>
                </c:pt>
                <c:pt idx="777">
                  <c:v>44245</c:v>
                </c:pt>
                <c:pt idx="778">
                  <c:v>44246</c:v>
                </c:pt>
                <c:pt idx="779">
                  <c:v>44249</c:v>
                </c:pt>
                <c:pt idx="780">
                  <c:v>44250</c:v>
                </c:pt>
                <c:pt idx="781">
                  <c:v>44251</c:v>
                </c:pt>
                <c:pt idx="782">
                  <c:v>44252</c:v>
                </c:pt>
                <c:pt idx="783">
                  <c:v>44253</c:v>
                </c:pt>
                <c:pt idx="784">
                  <c:v>44256</c:v>
                </c:pt>
                <c:pt idx="785">
                  <c:v>44257</c:v>
                </c:pt>
                <c:pt idx="786">
                  <c:v>44258</c:v>
                </c:pt>
                <c:pt idx="787">
                  <c:v>44259</c:v>
                </c:pt>
                <c:pt idx="788">
                  <c:v>44260</c:v>
                </c:pt>
                <c:pt idx="789">
                  <c:v>44263</c:v>
                </c:pt>
                <c:pt idx="790">
                  <c:v>44264</c:v>
                </c:pt>
                <c:pt idx="791">
                  <c:v>44265</c:v>
                </c:pt>
                <c:pt idx="792">
                  <c:v>44266</c:v>
                </c:pt>
                <c:pt idx="793">
                  <c:v>44267</c:v>
                </c:pt>
                <c:pt idx="794">
                  <c:v>44270</c:v>
                </c:pt>
                <c:pt idx="795">
                  <c:v>44271</c:v>
                </c:pt>
                <c:pt idx="796">
                  <c:v>44272</c:v>
                </c:pt>
                <c:pt idx="797">
                  <c:v>44273</c:v>
                </c:pt>
                <c:pt idx="798">
                  <c:v>44274</c:v>
                </c:pt>
                <c:pt idx="799">
                  <c:v>44277</c:v>
                </c:pt>
                <c:pt idx="800">
                  <c:v>44278</c:v>
                </c:pt>
                <c:pt idx="801">
                  <c:v>44279</c:v>
                </c:pt>
                <c:pt idx="802">
                  <c:v>44280</c:v>
                </c:pt>
                <c:pt idx="803">
                  <c:v>44281</c:v>
                </c:pt>
                <c:pt idx="804">
                  <c:v>44284</c:v>
                </c:pt>
                <c:pt idx="805">
                  <c:v>44285</c:v>
                </c:pt>
                <c:pt idx="806">
                  <c:v>44286</c:v>
                </c:pt>
                <c:pt idx="807">
                  <c:v>44287</c:v>
                </c:pt>
                <c:pt idx="808">
                  <c:v>44291</c:v>
                </c:pt>
                <c:pt idx="809">
                  <c:v>44292</c:v>
                </c:pt>
                <c:pt idx="810">
                  <c:v>44293</c:v>
                </c:pt>
                <c:pt idx="811">
                  <c:v>44294</c:v>
                </c:pt>
                <c:pt idx="812">
                  <c:v>44295</c:v>
                </c:pt>
                <c:pt idx="813">
                  <c:v>44298</c:v>
                </c:pt>
                <c:pt idx="814">
                  <c:v>44299</c:v>
                </c:pt>
                <c:pt idx="815">
                  <c:v>44300</c:v>
                </c:pt>
                <c:pt idx="816">
                  <c:v>44301</c:v>
                </c:pt>
                <c:pt idx="817">
                  <c:v>44302</c:v>
                </c:pt>
                <c:pt idx="818">
                  <c:v>44305</c:v>
                </c:pt>
                <c:pt idx="819">
                  <c:v>44306</c:v>
                </c:pt>
                <c:pt idx="820">
                  <c:v>44307</c:v>
                </c:pt>
                <c:pt idx="821">
                  <c:v>44308</c:v>
                </c:pt>
                <c:pt idx="822">
                  <c:v>44309</c:v>
                </c:pt>
                <c:pt idx="823">
                  <c:v>44312</c:v>
                </c:pt>
                <c:pt idx="824">
                  <c:v>44313</c:v>
                </c:pt>
                <c:pt idx="825">
                  <c:v>44314</c:v>
                </c:pt>
                <c:pt idx="826">
                  <c:v>44315</c:v>
                </c:pt>
                <c:pt idx="827">
                  <c:v>44316</c:v>
                </c:pt>
                <c:pt idx="828">
                  <c:v>44319</c:v>
                </c:pt>
                <c:pt idx="829">
                  <c:v>44320</c:v>
                </c:pt>
                <c:pt idx="830">
                  <c:v>44321</c:v>
                </c:pt>
                <c:pt idx="831">
                  <c:v>44322</c:v>
                </c:pt>
                <c:pt idx="832">
                  <c:v>44323</c:v>
                </c:pt>
                <c:pt idx="833">
                  <c:v>44326</c:v>
                </c:pt>
                <c:pt idx="834">
                  <c:v>44327</c:v>
                </c:pt>
                <c:pt idx="835">
                  <c:v>44328</c:v>
                </c:pt>
                <c:pt idx="836">
                  <c:v>44329</c:v>
                </c:pt>
                <c:pt idx="837">
                  <c:v>44330</c:v>
                </c:pt>
                <c:pt idx="838">
                  <c:v>44333</c:v>
                </c:pt>
                <c:pt idx="839">
                  <c:v>44334</c:v>
                </c:pt>
                <c:pt idx="840">
                  <c:v>44335</c:v>
                </c:pt>
                <c:pt idx="841">
                  <c:v>44336</c:v>
                </c:pt>
                <c:pt idx="842">
                  <c:v>44340</c:v>
                </c:pt>
                <c:pt idx="843">
                  <c:v>44341</c:v>
                </c:pt>
                <c:pt idx="844">
                  <c:v>44342</c:v>
                </c:pt>
                <c:pt idx="845">
                  <c:v>44343</c:v>
                </c:pt>
                <c:pt idx="846">
                  <c:v>44344</c:v>
                </c:pt>
                <c:pt idx="847">
                  <c:v>44347</c:v>
                </c:pt>
                <c:pt idx="848">
                  <c:v>44348</c:v>
                </c:pt>
                <c:pt idx="849">
                  <c:v>44349</c:v>
                </c:pt>
                <c:pt idx="850">
                  <c:v>44350</c:v>
                </c:pt>
                <c:pt idx="851">
                  <c:v>44351</c:v>
                </c:pt>
                <c:pt idx="852">
                  <c:v>44354</c:v>
                </c:pt>
                <c:pt idx="853">
                  <c:v>44355</c:v>
                </c:pt>
                <c:pt idx="854">
                  <c:v>44356</c:v>
                </c:pt>
                <c:pt idx="855">
                  <c:v>44357</c:v>
                </c:pt>
                <c:pt idx="856">
                  <c:v>44358</c:v>
                </c:pt>
                <c:pt idx="857">
                  <c:v>44361</c:v>
                </c:pt>
                <c:pt idx="858">
                  <c:v>44362</c:v>
                </c:pt>
                <c:pt idx="859">
                  <c:v>44363</c:v>
                </c:pt>
                <c:pt idx="860">
                  <c:v>44364</c:v>
                </c:pt>
                <c:pt idx="861">
                  <c:v>44365</c:v>
                </c:pt>
                <c:pt idx="862">
                  <c:v>44369</c:v>
                </c:pt>
                <c:pt idx="863">
                  <c:v>44370</c:v>
                </c:pt>
                <c:pt idx="864">
                  <c:v>44371</c:v>
                </c:pt>
                <c:pt idx="865">
                  <c:v>44372</c:v>
                </c:pt>
                <c:pt idx="866">
                  <c:v>44376</c:v>
                </c:pt>
                <c:pt idx="867">
                  <c:v>44377</c:v>
                </c:pt>
                <c:pt idx="868">
                  <c:v>44378</c:v>
                </c:pt>
                <c:pt idx="869">
                  <c:v>44379</c:v>
                </c:pt>
                <c:pt idx="870">
                  <c:v>44382</c:v>
                </c:pt>
                <c:pt idx="871">
                  <c:v>44383</c:v>
                </c:pt>
                <c:pt idx="872">
                  <c:v>44384</c:v>
                </c:pt>
                <c:pt idx="873">
                  <c:v>44385</c:v>
                </c:pt>
                <c:pt idx="874">
                  <c:v>44386</c:v>
                </c:pt>
                <c:pt idx="875">
                  <c:v>44389</c:v>
                </c:pt>
                <c:pt idx="876">
                  <c:v>44390</c:v>
                </c:pt>
                <c:pt idx="877">
                  <c:v>44391</c:v>
                </c:pt>
                <c:pt idx="878">
                  <c:v>44392</c:v>
                </c:pt>
                <c:pt idx="879">
                  <c:v>44396</c:v>
                </c:pt>
                <c:pt idx="880">
                  <c:v>44397</c:v>
                </c:pt>
                <c:pt idx="881">
                  <c:v>44398</c:v>
                </c:pt>
                <c:pt idx="882">
                  <c:v>44399</c:v>
                </c:pt>
                <c:pt idx="883">
                  <c:v>44400</c:v>
                </c:pt>
                <c:pt idx="884">
                  <c:v>44403</c:v>
                </c:pt>
                <c:pt idx="885">
                  <c:v>44404</c:v>
                </c:pt>
                <c:pt idx="886">
                  <c:v>44405</c:v>
                </c:pt>
                <c:pt idx="887">
                  <c:v>44406</c:v>
                </c:pt>
                <c:pt idx="888">
                  <c:v>44407</c:v>
                </c:pt>
                <c:pt idx="889">
                  <c:v>44410</c:v>
                </c:pt>
                <c:pt idx="890">
                  <c:v>44411</c:v>
                </c:pt>
                <c:pt idx="891">
                  <c:v>44412</c:v>
                </c:pt>
                <c:pt idx="892">
                  <c:v>44413</c:v>
                </c:pt>
                <c:pt idx="893">
                  <c:v>44414</c:v>
                </c:pt>
                <c:pt idx="894">
                  <c:v>44417</c:v>
                </c:pt>
                <c:pt idx="895">
                  <c:v>44418</c:v>
                </c:pt>
                <c:pt idx="896">
                  <c:v>44419</c:v>
                </c:pt>
                <c:pt idx="897">
                  <c:v>44420</c:v>
                </c:pt>
                <c:pt idx="898">
                  <c:v>44421</c:v>
                </c:pt>
                <c:pt idx="899">
                  <c:v>44424</c:v>
                </c:pt>
                <c:pt idx="900">
                  <c:v>44425</c:v>
                </c:pt>
                <c:pt idx="901">
                  <c:v>44426</c:v>
                </c:pt>
                <c:pt idx="902">
                  <c:v>44427</c:v>
                </c:pt>
                <c:pt idx="903">
                  <c:v>44428</c:v>
                </c:pt>
                <c:pt idx="904">
                  <c:v>44431</c:v>
                </c:pt>
                <c:pt idx="905">
                  <c:v>44432</c:v>
                </c:pt>
                <c:pt idx="906">
                  <c:v>44433</c:v>
                </c:pt>
                <c:pt idx="907">
                  <c:v>44434</c:v>
                </c:pt>
                <c:pt idx="908">
                  <c:v>44435</c:v>
                </c:pt>
                <c:pt idx="909">
                  <c:v>44438</c:v>
                </c:pt>
                <c:pt idx="910">
                  <c:v>44439</c:v>
                </c:pt>
                <c:pt idx="911">
                  <c:v>44440</c:v>
                </c:pt>
                <c:pt idx="912">
                  <c:v>44441</c:v>
                </c:pt>
                <c:pt idx="913">
                  <c:v>44442</c:v>
                </c:pt>
                <c:pt idx="914">
                  <c:v>44445</c:v>
                </c:pt>
                <c:pt idx="915">
                  <c:v>44446</c:v>
                </c:pt>
                <c:pt idx="916">
                  <c:v>44447</c:v>
                </c:pt>
                <c:pt idx="917">
                  <c:v>44448</c:v>
                </c:pt>
                <c:pt idx="918">
                  <c:v>44449</c:v>
                </c:pt>
                <c:pt idx="919">
                  <c:v>44452</c:v>
                </c:pt>
                <c:pt idx="920">
                  <c:v>44453</c:v>
                </c:pt>
                <c:pt idx="921">
                  <c:v>44454</c:v>
                </c:pt>
                <c:pt idx="922">
                  <c:v>44455</c:v>
                </c:pt>
                <c:pt idx="923">
                  <c:v>44459</c:v>
                </c:pt>
                <c:pt idx="924">
                  <c:v>44460</c:v>
                </c:pt>
                <c:pt idx="925">
                  <c:v>44461</c:v>
                </c:pt>
                <c:pt idx="926">
                  <c:v>44462</c:v>
                </c:pt>
                <c:pt idx="927">
                  <c:v>44463</c:v>
                </c:pt>
                <c:pt idx="928">
                  <c:v>44466</c:v>
                </c:pt>
                <c:pt idx="929">
                  <c:v>44467</c:v>
                </c:pt>
                <c:pt idx="930">
                  <c:v>44468</c:v>
                </c:pt>
                <c:pt idx="931">
                  <c:v>44469</c:v>
                </c:pt>
                <c:pt idx="932">
                  <c:v>44470</c:v>
                </c:pt>
                <c:pt idx="933">
                  <c:v>44473</c:v>
                </c:pt>
                <c:pt idx="934">
                  <c:v>44474</c:v>
                </c:pt>
                <c:pt idx="935">
                  <c:v>44475</c:v>
                </c:pt>
                <c:pt idx="936">
                  <c:v>44476</c:v>
                </c:pt>
                <c:pt idx="937">
                  <c:v>44477</c:v>
                </c:pt>
                <c:pt idx="938">
                  <c:v>44481</c:v>
                </c:pt>
                <c:pt idx="939">
                  <c:v>44482</c:v>
                </c:pt>
                <c:pt idx="940">
                  <c:v>44483</c:v>
                </c:pt>
                <c:pt idx="941">
                  <c:v>44484</c:v>
                </c:pt>
                <c:pt idx="942">
                  <c:v>44487</c:v>
                </c:pt>
                <c:pt idx="943">
                  <c:v>44488</c:v>
                </c:pt>
                <c:pt idx="944">
                  <c:v>44489</c:v>
                </c:pt>
                <c:pt idx="945">
                  <c:v>44490</c:v>
                </c:pt>
                <c:pt idx="946">
                  <c:v>44491</c:v>
                </c:pt>
                <c:pt idx="947">
                  <c:v>44494</c:v>
                </c:pt>
                <c:pt idx="948">
                  <c:v>44495</c:v>
                </c:pt>
                <c:pt idx="949">
                  <c:v>44496</c:v>
                </c:pt>
                <c:pt idx="950">
                  <c:v>44497</c:v>
                </c:pt>
                <c:pt idx="951">
                  <c:v>44498</c:v>
                </c:pt>
                <c:pt idx="952">
                  <c:v>44502</c:v>
                </c:pt>
                <c:pt idx="953">
                  <c:v>44503</c:v>
                </c:pt>
                <c:pt idx="954">
                  <c:v>44504</c:v>
                </c:pt>
                <c:pt idx="955">
                  <c:v>44505</c:v>
                </c:pt>
                <c:pt idx="956">
                  <c:v>44508</c:v>
                </c:pt>
                <c:pt idx="957">
                  <c:v>44509</c:v>
                </c:pt>
                <c:pt idx="958">
                  <c:v>44510</c:v>
                </c:pt>
                <c:pt idx="959">
                  <c:v>44511</c:v>
                </c:pt>
                <c:pt idx="960">
                  <c:v>44512</c:v>
                </c:pt>
                <c:pt idx="961">
                  <c:v>44515</c:v>
                </c:pt>
                <c:pt idx="962">
                  <c:v>44516</c:v>
                </c:pt>
                <c:pt idx="963">
                  <c:v>44517</c:v>
                </c:pt>
                <c:pt idx="964">
                  <c:v>44518</c:v>
                </c:pt>
                <c:pt idx="965">
                  <c:v>44519</c:v>
                </c:pt>
                <c:pt idx="966">
                  <c:v>44522</c:v>
                </c:pt>
                <c:pt idx="967">
                  <c:v>44523</c:v>
                </c:pt>
                <c:pt idx="968">
                  <c:v>44524</c:v>
                </c:pt>
                <c:pt idx="969">
                  <c:v>44525</c:v>
                </c:pt>
                <c:pt idx="970">
                  <c:v>44526</c:v>
                </c:pt>
                <c:pt idx="971">
                  <c:v>44529</c:v>
                </c:pt>
                <c:pt idx="972">
                  <c:v>44530</c:v>
                </c:pt>
                <c:pt idx="973">
                  <c:v>44531</c:v>
                </c:pt>
                <c:pt idx="974">
                  <c:v>44532</c:v>
                </c:pt>
                <c:pt idx="975">
                  <c:v>44533</c:v>
                </c:pt>
                <c:pt idx="976">
                  <c:v>44536</c:v>
                </c:pt>
                <c:pt idx="977">
                  <c:v>44537</c:v>
                </c:pt>
                <c:pt idx="978">
                  <c:v>44539</c:v>
                </c:pt>
                <c:pt idx="979">
                  <c:v>44540</c:v>
                </c:pt>
                <c:pt idx="980">
                  <c:v>44543</c:v>
                </c:pt>
                <c:pt idx="981">
                  <c:v>44544</c:v>
                </c:pt>
                <c:pt idx="982">
                  <c:v>44545</c:v>
                </c:pt>
                <c:pt idx="983">
                  <c:v>44546</c:v>
                </c:pt>
                <c:pt idx="984">
                  <c:v>44547</c:v>
                </c:pt>
                <c:pt idx="985">
                  <c:v>44550</c:v>
                </c:pt>
                <c:pt idx="986">
                  <c:v>44551</c:v>
                </c:pt>
                <c:pt idx="987">
                  <c:v>44552</c:v>
                </c:pt>
                <c:pt idx="988">
                  <c:v>44553</c:v>
                </c:pt>
                <c:pt idx="989">
                  <c:v>44554</c:v>
                </c:pt>
                <c:pt idx="990">
                  <c:v>44557</c:v>
                </c:pt>
                <c:pt idx="991">
                  <c:v>44558</c:v>
                </c:pt>
                <c:pt idx="992">
                  <c:v>44559</c:v>
                </c:pt>
                <c:pt idx="993">
                  <c:v>44560</c:v>
                </c:pt>
              </c:numCache>
            </c:numRef>
          </c:cat>
          <c:val>
            <c:numRef>
              <c:f>GII.10!$J$3:$J$996</c:f>
              <c:numCache>
                <c:formatCode>0.00</c:formatCode>
                <c:ptCount val="994"/>
                <c:pt idx="0">
                  <c:v>201.71326494100001</c:v>
                </c:pt>
                <c:pt idx="1">
                  <c:v>214.13195730700002</c:v>
                </c:pt>
                <c:pt idx="2">
                  <c:v>218.58275304000003</c:v>
                </c:pt>
                <c:pt idx="3">
                  <c:v>225.03236480999999</c:v>
                </c:pt>
                <c:pt idx="4">
                  <c:v>223.45133027699998</c:v>
                </c:pt>
                <c:pt idx="5">
                  <c:v>223.956251823</c:v>
                </c:pt>
                <c:pt idx="6">
                  <c:v>220.13523361999998</c:v>
                </c:pt>
                <c:pt idx="7">
                  <c:v>213.69129830199998</c:v>
                </c:pt>
                <c:pt idx="8">
                  <c:v>221.09409327700001</c:v>
                </c:pt>
                <c:pt idx="9">
                  <c:v>222.466742227</c:v>
                </c:pt>
                <c:pt idx="10">
                  <c:v>223.15895677700001</c:v>
                </c:pt>
                <c:pt idx="11">
                  <c:v>213.71502431299996</c:v>
                </c:pt>
                <c:pt idx="12">
                  <c:v>221.10948353400002</c:v>
                </c:pt>
                <c:pt idx="13">
                  <c:v>217.85798885599999</c:v>
                </c:pt>
                <c:pt idx="14">
                  <c:v>217.68151705300002</c:v>
                </c:pt>
                <c:pt idx="15">
                  <c:v>214.30471097200001</c:v>
                </c:pt>
                <c:pt idx="16">
                  <c:v>224.64247672199997</c:v>
                </c:pt>
                <c:pt idx="17">
                  <c:v>232.88333010899998</c:v>
                </c:pt>
                <c:pt idx="18">
                  <c:v>227.59157830500001</c:v>
                </c:pt>
                <c:pt idx="19">
                  <c:v>214.56991914400001</c:v>
                </c:pt>
                <c:pt idx="20">
                  <c:v>197.07154133800003</c:v>
                </c:pt>
                <c:pt idx="21">
                  <c:v>209.853211289</c:v>
                </c:pt>
                <c:pt idx="22">
                  <c:v>191.22768896000002</c:v>
                </c:pt>
                <c:pt idx="23">
                  <c:v>178.542030203</c:v>
                </c:pt>
                <c:pt idx="24">
                  <c:v>180.197868051</c:v>
                </c:pt>
                <c:pt idx="25">
                  <c:v>172.57713463500002</c:v>
                </c:pt>
                <c:pt idx="26">
                  <c:v>174.130290457</c:v>
                </c:pt>
                <c:pt idx="27">
                  <c:v>164.90513945800001</c:v>
                </c:pt>
                <c:pt idx="28">
                  <c:v>164.04247166300001</c:v>
                </c:pt>
                <c:pt idx="29">
                  <c:v>172.35506958300002</c:v>
                </c:pt>
                <c:pt idx="30">
                  <c:v>154.44408348900001</c:v>
                </c:pt>
                <c:pt idx="31">
                  <c:v>154.47591281200002</c:v>
                </c:pt>
                <c:pt idx="32">
                  <c:v>158.31835587500001</c:v>
                </c:pt>
                <c:pt idx="33">
                  <c:v>154.01683471599998</c:v>
                </c:pt>
                <c:pt idx="34">
                  <c:v>151.368137061</c:v>
                </c:pt>
                <c:pt idx="35">
                  <c:v>155.95779915700001</c:v>
                </c:pt>
                <c:pt idx="36">
                  <c:v>158.14337678200002</c:v>
                </c:pt>
                <c:pt idx="37">
                  <c:v>155.46258332799999</c:v>
                </c:pt>
                <c:pt idx="38">
                  <c:v>158.39355466399999</c:v>
                </c:pt>
                <c:pt idx="39">
                  <c:v>158.98516494800003</c:v>
                </c:pt>
                <c:pt idx="40">
                  <c:v>134.719011911</c:v>
                </c:pt>
                <c:pt idx="41">
                  <c:v>126.67972728799998</c:v>
                </c:pt>
                <c:pt idx="42">
                  <c:v>129.31655208699999</c:v>
                </c:pt>
                <c:pt idx="43">
                  <c:v>126.90332857200001</c:v>
                </c:pt>
                <c:pt idx="44">
                  <c:v>126.602314968</c:v>
                </c:pt>
                <c:pt idx="45">
                  <c:v>128.63101907399999</c:v>
                </c:pt>
                <c:pt idx="46">
                  <c:v>131.76588565599999</c:v>
                </c:pt>
                <c:pt idx="47">
                  <c:v>144.225842755</c:v>
                </c:pt>
                <c:pt idx="48">
                  <c:v>144.80568387400004</c:v>
                </c:pt>
                <c:pt idx="49">
                  <c:v>137.39487845599999</c:v>
                </c:pt>
                <c:pt idx="50">
                  <c:v>140.64746536900003</c:v>
                </c:pt>
                <c:pt idx="51">
                  <c:v>141.16716927700003</c:v>
                </c:pt>
                <c:pt idx="52">
                  <c:v>142.50102029299998</c:v>
                </c:pt>
                <c:pt idx="53">
                  <c:v>140.605920997</c:v>
                </c:pt>
                <c:pt idx="54">
                  <c:v>137.624076094</c:v>
                </c:pt>
                <c:pt idx="55">
                  <c:v>134.43859794599999</c:v>
                </c:pt>
                <c:pt idx="56">
                  <c:v>143.22971728799996</c:v>
                </c:pt>
                <c:pt idx="57">
                  <c:v>135.49808976</c:v>
                </c:pt>
                <c:pt idx="58">
                  <c:v>138.07091957399999</c:v>
                </c:pt>
                <c:pt idx="59">
                  <c:v>143.44031347699999</c:v>
                </c:pt>
                <c:pt idx="60">
                  <c:v>144.64101205699998</c:v>
                </c:pt>
                <c:pt idx="61">
                  <c:v>139.863879951</c:v>
                </c:pt>
                <c:pt idx="62">
                  <c:v>141.957328319</c:v>
                </c:pt>
                <c:pt idx="63">
                  <c:v>140.16954879299999</c:v>
                </c:pt>
                <c:pt idx="64">
                  <c:v>143.17078261</c:v>
                </c:pt>
                <c:pt idx="65">
                  <c:v>140.468285874</c:v>
                </c:pt>
                <c:pt idx="66">
                  <c:v>138.97411194499998</c:v>
                </c:pt>
                <c:pt idx="67">
                  <c:v>135.95724105300002</c:v>
                </c:pt>
                <c:pt idx="68">
                  <c:v>137.3379712</c:v>
                </c:pt>
                <c:pt idx="69">
                  <c:v>144.02039336300001</c:v>
                </c:pt>
                <c:pt idx="70">
                  <c:v>145.589342203</c:v>
                </c:pt>
                <c:pt idx="71">
                  <c:v>132.46234855999998</c:v>
                </c:pt>
                <c:pt idx="72">
                  <c:v>135.97688934199999</c:v>
                </c:pt>
                <c:pt idx="73">
                  <c:v>129.43132319500003</c:v>
                </c:pt>
                <c:pt idx="74">
                  <c:v>126.00719509599999</c:v>
                </c:pt>
                <c:pt idx="75">
                  <c:v>132.39346883299999</c:v>
                </c:pt>
                <c:pt idx="76">
                  <c:v>132.916042774</c:v>
                </c:pt>
                <c:pt idx="77">
                  <c:v>136.01055738599999</c:v>
                </c:pt>
                <c:pt idx="78">
                  <c:v>141.83237437699998</c:v>
                </c:pt>
                <c:pt idx="79">
                  <c:v>151.12669065599999</c:v>
                </c:pt>
                <c:pt idx="80">
                  <c:v>137.96707417699997</c:v>
                </c:pt>
                <c:pt idx="81">
                  <c:v>142.27622563599999</c:v>
                </c:pt>
                <c:pt idx="82">
                  <c:v>139.64371711200002</c:v>
                </c:pt>
                <c:pt idx="83">
                  <c:v>146.85302718199998</c:v>
                </c:pt>
                <c:pt idx="84">
                  <c:v>155.88383330400001</c:v>
                </c:pt>
                <c:pt idx="85">
                  <c:v>163.035355646</c:v>
                </c:pt>
                <c:pt idx="86">
                  <c:v>162.65233599800001</c:v>
                </c:pt>
                <c:pt idx="87">
                  <c:v>205.18181695500002</c:v>
                </c:pt>
                <c:pt idx="88">
                  <c:v>172.94201403400001</c:v>
                </c:pt>
                <c:pt idx="89">
                  <c:v>170.76190005899997</c:v>
                </c:pt>
                <c:pt idx="90">
                  <c:v>217.78459493899996</c:v>
                </c:pt>
                <c:pt idx="91">
                  <c:v>197.913493289</c:v>
                </c:pt>
                <c:pt idx="92">
                  <c:v>212.28178129999995</c:v>
                </c:pt>
                <c:pt idx="93">
                  <c:v>184.30761037100004</c:v>
                </c:pt>
                <c:pt idx="94">
                  <c:v>186.12431503600001</c:v>
                </c:pt>
                <c:pt idx="95">
                  <c:v>183.94085666800001</c:v>
                </c:pt>
                <c:pt idx="96">
                  <c:v>213.61111117199999</c:v>
                </c:pt>
                <c:pt idx="97">
                  <c:v>211.75324418499997</c:v>
                </c:pt>
                <c:pt idx="98">
                  <c:v>243.73178924100003</c:v>
                </c:pt>
                <c:pt idx="99">
                  <c:v>249.87025461000002</c:v>
                </c:pt>
                <c:pt idx="100">
                  <c:v>220.226689897</c:v>
                </c:pt>
                <c:pt idx="101">
                  <c:v>221.82534391399997</c:v>
                </c:pt>
                <c:pt idx="102">
                  <c:v>212.90082016899999</c:v>
                </c:pt>
                <c:pt idx="103">
                  <c:v>217.77897345900004</c:v>
                </c:pt>
                <c:pt idx="104">
                  <c:v>214.21900905900003</c:v>
                </c:pt>
                <c:pt idx="105">
                  <c:v>214.88428366899998</c:v>
                </c:pt>
                <c:pt idx="106">
                  <c:v>221.15678040999998</c:v>
                </c:pt>
                <c:pt idx="107">
                  <c:v>214.88861804199999</c:v>
                </c:pt>
                <c:pt idx="108">
                  <c:v>225.20113599900003</c:v>
                </c:pt>
                <c:pt idx="109">
                  <c:v>220.76811119300001</c:v>
                </c:pt>
                <c:pt idx="110">
                  <c:v>223.55070698399999</c:v>
                </c:pt>
                <c:pt idx="111">
                  <c:v>217.95517416500002</c:v>
                </c:pt>
                <c:pt idx="112">
                  <c:v>233.577500558</c:v>
                </c:pt>
                <c:pt idx="113">
                  <c:v>240.25407012999997</c:v>
                </c:pt>
                <c:pt idx="114">
                  <c:v>236.53922030200002</c:v>
                </c:pt>
                <c:pt idx="115">
                  <c:v>234.27731050999998</c:v>
                </c:pt>
                <c:pt idx="116">
                  <c:v>225.42716905200001</c:v>
                </c:pt>
                <c:pt idx="117">
                  <c:v>223.80737713799999</c:v>
                </c:pt>
                <c:pt idx="118">
                  <c:v>227.63558476500003</c:v>
                </c:pt>
                <c:pt idx="119">
                  <c:v>223.94310762799998</c:v>
                </c:pt>
                <c:pt idx="120">
                  <c:v>227.86189251899998</c:v>
                </c:pt>
                <c:pt idx="121">
                  <c:v>218.07512164900001</c:v>
                </c:pt>
                <c:pt idx="122">
                  <c:v>215.74163284899998</c:v>
                </c:pt>
                <c:pt idx="123">
                  <c:v>219.25620013400001</c:v>
                </c:pt>
                <c:pt idx="124">
                  <c:v>229.60464659700003</c:v>
                </c:pt>
                <c:pt idx="125">
                  <c:v>219.49573188800002</c:v>
                </c:pt>
                <c:pt idx="126">
                  <c:v>232.37056852500004</c:v>
                </c:pt>
                <c:pt idx="127">
                  <c:v>226.82289341699999</c:v>
                </c:pt>
                <c:pt idx="128">
                  <c:v>210.24812464599998</c:v>
                </c:pt>
                <c:pt idx="129">
                  <c:v>212.30999584400001</c:v>
                </c:pt>
                <c:pt idx="130">
                  <c:v>212.72991530100001</c:v>
                </c:pt>
                <c:pt idx="131">
                  <c:v>215.70665536199999</c:v>
                </c:pt>
                <c:pt idx="132">
                  <c:v>213.55038470500006</c:v>
                </c:pt>
                <c:pt idx="133">
                  <c:v>226.69692154800001</c:v>
                </c:pt>
                <c:pt idx="134">
                  <c:v>226.80739828399999</c:v>
                </c:pt>
                <c:pt idx="135">
                  <c:v>215.68932953699999</c:v>
                </c:pt>
                <c:pt idx="136">
                  <c:v>223.82255063999995</c:v>
                </c:pt>
                <c:pt idx="137">
                  <c:v>219.63067818799999</c:v>
                </c:pt>
                <c:pt idx="138">
                  <c:v>226.550041712</c:v>
                </c:pt>
                <c:pt idx="139">
                  <c:v>247.98851516799999</c:v>
                </c:pt>
                <c:pt idx="140">
                  <c:v>236.360066029</c:v>
                </c:pt>
                <c:pt idx="141">
                  <c:v>250.35842473900001</c:v>
                </c:pt>
                <c:pt idx="142">
                  <c:v>242.99858598300003</c:v>
                </c:pt>
                <c:pt idx="143">
                  <c:v>234.74380163000004</c:v>
                </c:pt>
                <c:pt idx="144">
                  <c:v>234.28107831199998</c:v>
                </c:pt>
                <c:pt idx="145">
                  <c:v>220.01334806699998</c:v>
                </c:pt>
                <c:pt idx="146">
                  <c:v>219.67124988100002</c:v>
                </c:pt>
                <c:pt idx="147">
                  <c:v>219.13934153899999</c:v>
                </c:pt>
                <c:pt idx="148">
                  <c:v>222.80249818400003</c:v>
                </c:pt>
                <c:pt idx="149">
                  <c:v>216.86802594299999</c:v>
                </c:pt>
                <c:pt idx="150">
                  <c:v>222.124371142</c:v>
                </c:pt>
                <c:pt idx="151">
                  <c:v>210.84415443399999</c:v>
                </c:pt>
                <c:pt idx="152">
                  <c:v>215.30467333599998</c:v>
                </c:pt>
                <c:pt idx="153">
                  <c:v>225.37300514899999</c:v>
                </c:pt>
                <c:pt idx="154">
                  <c:v>222.69647559099997</c:v>
                </c:pt>
                <c:pt idx="155">
                  <c:v>237.41715007899998</c:v>
                </c:pt>
                <c:pt idx="156">
                  <c:v>239.54998571900001</c:v>
                </c:pt>
                <c:pt idx="157">
                  <c:v>235.14646165300002</c:v>
                </c:pt>
                <c:pt idx="158">
                  <c:v>238.55302603599998</c:v>
                </c:pt>
                <c:pt idx="159">
                  <c:v>189.49384829800002</c:v>
                </c:pt>
                <c:pt idx="160">
                  <c:v>178.35119686499999</c:v>
                </c:pt>
                <c:pt idx="161">
                  <c:v>176.16931378999999</c:v>
                </c:pt>
                <c:pt idx="162">
                  <c:v>180.99897778900001</c:v>
                </c:pt>
                <c:pt idx="163">
                  <c:v>177.98484826399999</c:v>
                </c:pt>
                <c:pt idx="164">
                  <c:v>184.32418220999998</c:v>
                </c:pt>
                <c:pt idx="165">
                  <c:v>220.52655835200002</c:v>
                </c:pt>
                <c:pt idx="166">
                  <c:v>195.94368612300002</c:v>
                </c:pt>
                <c:pt idx="167">
                  <c:v>200.33652631000001</c:v>
                </c:pt>
                <c:pt idx="168">
                  <c:v>211.81924634800001</c:v>
                </c:pt>
                <c:pt idx="169">
                  <c:v>212.27124690499997</c:v>
                </c:pt>
                <c:pt idx="170">
                  <c:v>213.681230537</c:v>
                </c:pt>
                <c:pt idx="171">
                  <c:v>211.30895791100002</c:v>
                </c:pt>
                <c:pt idx="172">
                  <c:v>207.67184366799998</c:v>
                </c:pt>
                <c:pt idx="173">
                  <c:v>212.957676986</c:v>
                </c:pt>
                <c:pt idx="174">
                  <c:v>210.63177504000001</c:v>
                </c:pt>
                <c:pt idx="175">
                  <c:v>204.71596197400001</c:v>
                </c:pt>
                <c:pt idx="176">
                  <c:v>198.252469061</c:v>
                </c:pt>
                <c:pt idx="177">
                  <c:v>192.03210671600002</c:v>
                </c:pt>
                <c:pt idx="178">
                  <c:v>204.78670283100001</c:v>
                </c:pt>
                <c:pt idx="179">
                  <c:v>217.82485262899999</c:v>
                </c:pt>
                <c:pt idx="180">
                  <c:v>228.90807484699999</c:v>
                </c:pt>
                <c:pt idx="181">
                  <c:v>216.20059431099997</c:v>
                </c:pt>
                <c:pt idx="182">
                  <c:v>219.33189825500003</c:v>
                </c:pt>
                <c:pt idx="183">
                  <c:v>217.92614011000001</c:v>
                </c:pt>
                <c:pt idx="184">
                  <c:v>206.452897224</c:v>
                </c:pt>
                <c:pt idx="185">
                  <c:v>199.35987274999997</c:v>
                </c:pt>
                <c:pt idx="186">
                  <c:v>239.24967449300001</c:v>
                </c:pt>
                <c:pt idx="187">
                  <c:v>228.34597244</c:v>
                </c:pt>
                <c:pt idx="188">
                  <c:v>199.81239920900001</c:v>
                </c:pt>
                <c:pt idx="189">
                  <c:v>209.81222679000001</c:v>
                </c:pt>
                <c:pt idx="190">
                  <c:v>214.096948889</c:v>
                </c:pt>
                <c:pt idx="191">
                  <c:v>215.798525676</c:v>
                </c:pt>
                <c:pt idx="192">
                  <c:v>204.741799886</c:v>
                </c:pt>
                <c:pt idx="193">
                  <c:v>228.24006233499998</c:v>
                </c:pt>
                <c:pt idx="194">
                  <c:v>236.37881817799999</c:v>
                </c:pt>
                <c:pt idx="195">
                  <c:v>231.66446134199998</c:v>
                </c:pt>
                <c:pt idx="196">
                  <c:v>224.98799024099995</c:v>
                </c:pt>
                <c:pt idx="197">
                  <c:v>225.305917373</c:v>
                </c:pt>
                <c:pt idx="198">
                  <c:v>229.08294940599998</c:v>
                </c:pt>
                <c:pt idx="199">
                  <c:v>227.83363786799998</c:v>
                </c:pt>
                <c:pt idx="200">
                  <c:v>231.00546401700004</c:v>
                </c:pt>
                <c:pt idx="201">
                  <c:v>210.04298948300004</c:v>
                </c:pt>
                <c:pt idx="202">
                  <c:v>216.25301551300004</c:v>
                </c:pt>
                <c:pt idx="203">
                  <c:v>200.53122606900001</c:v>
                </c:pt>
                <c:pt idx="204">
                  <c:v>211.14356807000001</c:v>
                </c:pt>
                <c:pt idx="205">
                  <c:v>227.14327619800002</c:v>
                </c:pt>
                <c:pt idx="206">
                  <c:v>223.02691615599997</c:v>
                </c:pt>
                <c:pt idx="207">
                  <c:v>213.37904883299998</c:v>
                </c:pt>
                <c:pt idx="208">
                  <c:v>199.732587602</c:v>
                </c:pt>
                <c:pt idx="209">
                  <c:v>193.73460011799997</c:v>
                </c:pt>
                <c:pt idx="210">
                  <c:v>192.40691234699997</c:v>
                </c:pt>
                <c:pt idx="211">
                  <c:v>200.19939001100002</c:v>
                </c:pt>
                <c:pt idx="212">
                  <c:v>205.53019462799995</c:v>
                </c:pt>
                <c:pt idx="213">
                  <c:v>211.04991449200003</c:v>
                </c:pt>
                <c:pt idx="214">
                  <c:v>199.31966415900001</c:v>
                </c:pt>
                <c:pt idx="215">
                  <c:v>200.479874602</c:v>
                </c:pt>
                <c:pt idx="216">
                  <c:v>200.83772273699998</c:v>
                </c:pt>
                <c:pt idx="217">
                  <c:v>196.69257549599999</c:v>
                </c:pt>
                <c:pt idx="218">
                  <c:v>194.60864702500001</c:v>
                </c:pt>
                <c:pt idx="219">
                  <c:v>190.75648494699996</c:v>
                </c:pt>
                <c:pt idx="220">
                  <c:v>182.690086974</c:v>
                </c:pt>
                <c:pt idx="221">
                  <c:v>185.090954909</c:v>
                </c:pt>
                <c:pt idx="222">
                  <c:v>182.54763388800004</c:v>
                </c:pt>
                <c:pt idx="223">
                  <c:v>181.45084431699999</c:v>
                </c:pt>
                <c:pt idx="224">
                  <c:v>194.48438104499996</c:v>
                </c:pt>
                <c:pt idx="225">
                  <c:v>191.79382000700002</c:v>
                </c:pt>
                <c:pt idx="226">
                  <c:v>189.57774958300004</c:v>
                </c:pt>
                <c:pt idx="227">
                  <c:v>189.18433150900003</c:v>
                </c:pt>
                <c:pt idx="228">
                  <c:v>189.25199413599998</c:v>
                </c:pt>
                <c:pt idx="229">
                  <c:v>178.83677602899999</c:v>
                </c:pt>
                <c:pt idx="230">
                  <c:v>182.757708759</c:v>
                </c:pt>
                <c:pt idx="231">
                  <c:v>193.95509360399998</c:v>
                </c:pt>
                <c:pt idx="232">
                  <c:v>196.72894450699999</c:v>
                </c:pt>
                <c:pt idx="233">
                  <c:v>195.081546484</c:v>
                </c:pt>
                <c:pt idx="234">
                  <c:v>203.17458451300001</c:v>
                </c:pt>
                <c:pt idx="235">
                  <c:v>200.67539841700003</c:v>
                </c:pt>
                <c:pt idx="236">
                  <c:v>208.13997901499999</c:v>
                </c:pt>
                <c:pt idx="237">
                  <c:v>199.70627942500002</c:v>
                </c:pt>
                <c:pt idx="238">
                  <c:v>200.02107812799997</c:v>
                </c:pt>
                <c:pt idx="239">
                  <c:v>204.340670432</c:v>
                </c:pt>
                <c:pt idx="240">
                  <c:v>216.34059318999999</c:v>
                </c:pt>
                <c:pt idx="241">
                  <c:v>221.40310550999999</c:v>
                </c:pt>
                <c:pt idx="242">
                  <c:v>226.32049593900001</c:v>
                </c:pt>
                <c:pt idx="243">
                  <c:v>221.74287611300002</c:v>
                </c:pt>
                <c:pt idx="244">
                  <c:v>229.61799488099999</c:v>
                </c:pt>
                <c:pt idx="245">
                  <c:v>201.22901887200004</c:v>
                </c:pt>
                <c:pt idx="246">
                  <c:v>195.27252691599998</c:v>
                </c:pt>
                <c:pt idx="247">
                  <c:v>186.73612802299999</c:v>
                </c:pt>
                <c:pt idx="248">
                  <c:v>197.35010955199999</c:v>
                </c:pt>
                <c:pt idx="249">
                  <c:v>193.015495198</c:v>
                </c:pt>
                <c:pt idx="250">
                  <c:v>198.717876343</c:v>
                </c:pt>
                <c:pt idx="251">
                  <c:v>198.98933641999997</c:v>
                </c:pt>
                <c:pt idx="252">
                  <c:v>191.490379434</c:v>
                </c:pt>
                <c:pt idx="253">
                  <c:v>198.11390492500001</c:v>
                </c:pt>
                <c:pt idx="254">
                  <c:v>201.079781019</c:v>
                </c:pt>
                <c:pt idx="255">
                  <c:v>200.869687726</c:v>
                </c:pt>
                <c:pt idx="256">
                  <c:v>197.332388267</c:v>
                </c:pt>
                <c:pt idx="257">
                  <c:v>193.50681358199998</c:v>
                </c:pt>
                <c:pt idx="258">
                  <c:v>198.44999643899999</c:v>
                </c:pt>
                <c:pt idx="259">
                  <c:v>202.09710092899999</c:v>
                </c:pt>
                <c:pt idx="260">
                  <c:v>211.21313942899999</c:v>
                </c:pt>
                <c:pt idx="261">
                  <c:v>186.70209403800001</c:v>
                </c:pt>
                <c:pt idx="262">
                  <c:v>190.17621857</c:v>
                </c:pt>
                <c:pt idx="263">
                  <c:v>194.78288805000003</c:v>
                </c:pt>
                <c:pt idx="264">
                  <c:v>202.38788697500004</c:v>
                </c:pt>
                <c:pt idx="265">
                  <c:v>193.74980420199998</c:v>
                </c:pt>
                <c:pt idx="266">
                  <c:v>192.47908643799997</c:v>
                </c:pt>
                <c:pt idx="267">
                  <c:v>222.121521081</c:v>
                </c:pt>
                <c:pt idx="268">
                  <c:v>225.73673290599999</c:v>
                </c:pt>
                <c:pt idx="269">
                  <c:v>208.81600841000002</c:v>
                </c:pt>
                <c:pt idx="270">
                  <c:v>190.20832313200003</c:v>
                </c:pt>
                <c:pt idx="271">
                  <c:v>163.99080635800001</c:v>
                </c:pt>
                <c:pt idx="272">
                  <c:v>149.63127694100001</c:v>
                </c:pt>
                <c:pt idx="273">
                  <c:v>152.15639698100003</c:v>
                </c:pt>
                <c:pt idx="274">
                  <c:v>159.41349018700001</c:v>
                </c:pt>
                <c:pt idx="275">
                  <c:v>155.591195927</c:v>
                </c:pt>
                <c:pt idx="276">
                  <c:v>169.21066621200001</c:v>
                </c:pt>
                <c:pt idx="277">
                  <c:v>172.49254691900001</c:v>
                </c:pt>
                <c:pt idx="278">
                  <c:v>166.16004521600001</c:v>
                </c:pt>
                <c:pt idx="279">
                  <c:v>159.22321139899998</c:v>
                </c:pt>
                <c:pt idx="280">
                  <c:v>163.29667330199999</c:v>
                </c:pt>
                <c:pt idx="281">
                  <c:v>169.20159870700002</c:v>
                </c:pt>
                <c:pt idx="282">
                  <c:v>163.52443760899999</c:v>
                </c:pt>
                <c:pt idx="283">
                  <c:v>163.55470851899997</c:v>
                </c:pt>
                <c:pt idx="284">
                  <c:v>164.99382817200001</c:v>
                </c:pt>
                <c:pt idx="285">
                  <c:v>169.26188479499999</c:v>
                </c:pt>
                <c:pt idx="286">
                  <c:v>172.93916651999999</c:v>
                </c:pt>
                <c:pt idx="287">
                  <c:v>174.74366590300002</c:v>
                </c:pt>
                <c:pt idx="288">
                  <c:v>171.07087246899997</c:v>
                </c:pt>
                <c:pt idx="289">
                  <c:v>174.91563092100003</c:v>
                </c:pt>
                <c:pt idx="290">
                  <c:v>183.12512072699997</c:v>
                </c:pt>
                <c:pt idx="291">
                  <c:v>188.01135793400002</c:v>
                </c:pt>
                <c:pt idx="292">
                  <c:v>182.93084208099998</c:v>
                </c:pt>
                <c:pt idx="293">
                  <c:v>195.365746014</c:v>
                </c:pt>
                <c:pt idx="294">
                  <c:v>187.75662181699997</c:v>
                </c:pt>
                <c:pt idx="295">
                  <c:v>182.30507323200001</c:v>
                </c:pt>
                <c:pt idx="296">
                  <c:v>185.79358016399999</c:v>
                </c:pt>
                <c:pt idx="297">
                  <c:v>188.55924218899995</c:v>
                </c:pt>
                <c:pt idx="298">
                  <c:v>197.74627052599999</c:v>
                </c:pt>
                <c:pt idx="299">
                  <c:v>192.86907153200002</c:v>
                </c:pt>
                <c:pt idx="300">
                  <c:v>175.93365166300001</c:v>
                </c:pt>
                <c:pt idx="301">
                  <c:v>184.25434318500004</c:v>
                </c:pt>
                <c:pt idx="302">
                  <c:v>230.87036767699999</c:v>
                </c:pt>
                <c:pt idx="303">
                  <c:v>233.66764792800004</c:v>
                </c:pt>
                <c:pt idx="304">
                  <c:v>238.11880795999997</c:v>
                </c:pt>
                <c:pt idx="305">
                  <c:v>237.59500449900003</c:v>
                </c:pt>
                <c:pt idx="306">
                  <c:v>242.957190844</c:v>
                </c:pt>
                <c:pt idx="307">
                  <c:v>243.22273264600003</c:v>
                </c:pt>
                <c:pt idx="308">
                  <c:v>238.72550316299998</c:v>
                </c:pt>
                <c:pt idx="309">
                  <c:v>226.28602121799997</c:v>
                </c:pt>
                <c:pt idx="310">
                  <c:v>225.85220831300001</c:v>
                </c:pt>
                <c:pt idx="311">
                  <c:v>226.54587176299998</c:v>
                </c:pt>
                <c:pt idx="312">
                  <c:v>229.54429191499997</c:v>
                </c:pt>
                <c:pt idx="313">
                  <c:v>226.87795620200004</c:v>
                </c:pt>
                <c:pt idx="314">
                  <c:v>248.99821127200002</c:v>
                </c:pt>
                <c:pt idx="315">
                  <c:v>255.76014628199997</c:v>
                </c:pt>
                <c:pt idx="316">
                  <c:v>245.98284048899998</c:v>
                </c:pt>
                <c:pt idx="317">
                  <c:v>250.10413590000002</c:v>
                </c:pt>
                <c:pt idx="318">
                  <c:v>249.07191675599998</c:v>
                </c:pt>
                <c:pt idx="319">
                  <c:v>263.83727471700001</c:v>
                </c:pt>
                <c:pt idx="320">
                  <c:v>257.93969339299997</c:v>
                </c:pt>
                <c:pt idx="321">
                  <c:v>239.181832703</c:v>
                </c:pt>
                <c:pt idx="322">
                  <c:v>240.51964077600005</c:v>
                </c:pt>
                <c:pt idx="323">
                  <c:v>255.75294550000001</c:v>
                </c:pt>
                <c:pt idx="324">
                  <c:v>273.103895088</c:v>
                </c:pt>
                <c:pt idx="325">
                  <c:v>278.53295934699997</c:v>
                </c:pt>
                <c:pt idx="326">
                  <c:v>276.27538532699998</c:v>
                </c:pt>
                <c:pt idx="327">
                  <c:v>276.28674171900002</c:v>
                </c:pt>
                <c:pt idx="328">
                  <c:v>317.16058524900001</c:v>
                </c:pt>
                <c:pt idx="329">
                  <c:v>257.47587021499999</c:v>
                </c:pt>
                <c:pt idx="330">
                  <c:v>257.37787504200003</c:v>
                </c:pt>
                <c:pt idx="331">
                  <c:v>248.755032438</c:v>
                </c:pt>
                <c:pt idx="332">
                  <c:v>244.67404703100001</c:v>
                </c:pt>
                <c:pt idx="333">
                  <c:v>248.76276269200002</c:v>
                </c:pt>
                <c:pt idx="334">
                  <c:v>249.84826009100001</c:v>
                </c:pt>
                <c:pt idx="335">
                  <c:v>242.45472743700003</c:v>
                </c:pt>
                <c:pt idx="336">
                  <c:v>243.94385236600002</c:v>
                </c:pt>
                <c:pt idx="337">
                  <c:v>259.599326518</c:v>
                </c:pt>
                <c:pt idx="338">
                  <c:v>259.73326593499996</c:v>
                </c:pt>
                <c:pt idx="339">
                  <c:v>262.13475865899994</c:v>
                </c:pt>
                <c:pt idx="340">
                  <c:v>271.92698786199998</c:v>
                </c:pt>
                <c:pt idx="341">
                  <c:v>275.31474975599997</c:v>
                </c:pt>
                <c:pt idx="342">
                  <c:v>278.55535905199997</c:v>
                </c:pt>
                <c:pt idx="343">
                  <c:v>272.52473014599997</c:v>
                </c:pt>
                <c:pt idx="344">
                  <c:v>256.28932424600004</c:v>
                </c:pt>
                <c:pt idx="345">
                  <c:v>228.89551047400002</c:v>
                </c:pt>
                <c:pt idx="346">
                  <c:v>238.89251453800003</c:v>
                </c:pt>
                <c:pt idx="347">
                  <c:v>269.826723168</c:v>
                </c:pt>
                <c:pt idx="348">
                  <c:v>265.153485999</c:v>
                </c:pt>
                <c:pt idx="349">
                  <c:v>214.23206972999998</c:v>
                </c:pt>
                <c:pt idx="350">
                  <c:v>220.68083225500001</c:v>
                </c:pt>
                <c:pt idx="351">
                  <c:v>239.79173634300003</c:v>
                </c:pt>
                <c:pt idx="352">
                  <c:v>237.34541559000002</c:v>
                </c:pt>
                <c:pt idx="353">
                  <c:v>236.16808041700003</c:v>
                </c:pt>
                <c:pt idx="354">
                  <c:v>225.13944214100002</c:v>
                </c:pt>
                <c:pt idx="355">
                  <c:v>220.29017081400002</c:v>
                </c:pt>
                <c:pt idx="356">
                  <c:v>222.065053011</c:v>
                </c:pt>
                <c:pt idx="357">
                  <c:v>212.83122792799998</c:v>
                </c:pt>
                <c:pt idx="358">
                  <c:v>210.73249234500003</c:v>
                </c:pt>
                <c:pt idx="359">
                  <c:v>220.70882383200004</c:v>
                </c:pt>
                <c:pt idx="360">
                  <c:v>223.73840342</c:v>
                </c:pt>
                <c:pt idx="361">
                  <c:v>224.36741879800002</c:v>
                </c:pt>
                <c:pt idx="362">
                  <c:v>221.964841194</c:v>
                </c:pt>
                <c:pt idx="363">
                  <c:v>225.29402121199999</c:v>
                </c:pt>
                <c:pt idx="364">
                  <c:v>227.37393856100002</c:v>
                </c:pt>
                <c:pt idx="365">
                  <c:v>228.51973258499999</c:v>
                </c:pt>
                <c:pt idx="366">
                  <c:v>219.68139075400001</c:v>
                </c:pt>
                <c:pt idx="367">
                  <c:v>215.13493260600004</c:v>
                </c:pt>
                <c:pt idx="368">
                  <c:v>215.91660024500001</c:v>
                </c:pt>
                <c:pt idx="369">
                  <c:v>209.76966675199998</c:v>
                </c:pt>
                <c:pt idx="370">
                  <c:v>210.86713076800001</c:v>
                </c:pt>
                <c:pt idx="371">
                  <c:v>201.48063586999999</c:v>
                </c:pt>
                <c:pt idx="372">
                  <c:v>198.720835827</c:v>
                </c:pt>
                <c:pt idx="373">
                  <c:v>187.77040268299999</c:v>
                </c:pt>
                <c:pt idx="374">
                  <c:v>186.21947542499998</c:v>
                </c:pt>
                <c:pt idx="375">
                  <c:v>192.32143399700001</c:v>
                </c:pt>
                <c:pt idx="376">
                  <c:v>197.23789364200002</c:v>
                </c:pt>
                <c:pt idx="377">
                  <c:v>212.175720961</c:v>
                </c:pt>
                <c:pt idx="378">
                  <c:v>211.59312767399999</c:v>
                </c:pt>
                <c:pt idx="379">
                  <c:v>203.28166391499997</c:v>
                </c:pt>
                <c:pt idx="380">
                  <c:v>195.72979267900001</c:v>
                </c:pt>
                <c:pt idx="381">
                  <c:v>198.98204129300001</c:v>
                </c:pt>
                <c:pt idx="382">
                  <c:v>200.22505062099995</c:v>
                </c:pt>
                <c:pt idx="383">
                  <c:v>203.91889351699999</c:v>
                </c:pt>
                <c:pt idx="384">
                  <c:v>207.15928905199999</c:v>
                </c:pt>
                <c:pt idx="385">
                  <c:v>216.89467702900001</c:v>
                </c:pt>
                <c:pt idx="386">
                  <c:v>236.47611962100004</c:v>
                </c:pt>
                <c:pt idx="387">
                  <c:v>222.87287528100001</c:v>
                </c:pt>
                <c:pt idx="388">
                  <c:v>244.64681941699999</c:v>
                </c:pt>
                <c:pt idx="389">
                  <c:v>241.63079527400004</c:v>
                </c:pt>
                <c:pt idx="390">
                  <c:v>253.10796508300001</c:v>
                </c:pt>
                <c:pt idx="391">
                  <c:v>233.22245414600002</c:v>
                </c:pt>
                <c:pt idx="392">
                  <c:v>216.89025420999999</c:v>
                </c:pt>
                <c:pt idx="393">
                  <c:v>250.82493392900003</c:v>
                </c:pt>
                <c:pt idx="394">
                  <c:v>299.54539819199999</c:v>
                </c:pt>
                <c:pt idx="395">
                  <c:v>225.99794655500003</c:v>
                </c:pt>
                <c:pt idx="396">
                  <c:v>221.23375866200001</c:v>
                </c:pt>
                <c:pt idx="397">
                  <c:v>216.57094554500003</c:v>
                </c:pt>
                <c:pt idx="398">
                  <c:v>197.75352854299999</c:v>
                </c:pt>
                <c:pt idx="399">
                  <c:v>202.29722064099997</c:v>
                </c:pt>
                <c:pt idx="400">
                  <c:v>242.02133559999996</c:v>
                </c:pt>
                <c:pt idx="401">
                  <c:v>207.87247227199998</c:v>
                </c:pt>
                <c:pt idx="402">
                  <c:v>211.59039458099997</c:v>
                </c:pt>
                <c:pt idx="403">
                  <c:v>210.24295595499999</c:v>
                </c:pt>
                <c:pt idx="404">
                  <c:v>220.22944175700002</c:v>
                </c:pt>
                <c:pt idx="405">
                  <c:v>220.48488541499998</c:v>
                </c:pt>
                <c:pt idx="406">
                  <c:v>222.23124231</c:v>
                </c:pt>
                <c:pt idx="407">
                  <c:v>230.70044641499999</c:v>
                </c:pt>
                <c:pt idx="408">
                  <c:v>231.52882654700002</c:v>
                </c:pt>
                <c:pt idx="409">
                  <c:v>231.94305260300001</c:v>
                </c:pt>
                <c:pt idx="410">
                  <c:v>233.769518702</c:v>
                </c:pt>
                <c:pt idx="411">
                  <c:v>232.84583098499999</c:v>
                </c:pt>
                <c:pt idx="412">
                  <c:v>240.203904876</c:v>
                </c:pt>
                <c:pt idx="413">
                  <c:v>244.46235828399998</c:v>
                </c:pt>
                <c:pt idx="414">
                  <c:v>251.74297715300003</c:v>
                </c:pt>
                <c:pt idx="415">
                  <c:v>251.45101073499998</c:v>
                </c:pt>
                <c:pt idx="416">
                  <c:v>249.06425804600002</c:v>
                </c:pt>
                <c:pt idx="417">
                  <c:v>239.51958680699994</c:v>
                </c:pt>
                <c:pt idx="418">
                  <c:v>229.94658061999999</c:v>
                </c:pt>
                <c:pt idx="419">
                  <c:v>237.49981349800001</c:v>
                </c:pt>
                <c:pt idx="420">
                  <c:v>228.17735232599998</c:v>
                </c:pt>
                <c:pt idx="421">
                  <c:v>230.47580545900004</c:v>
                </c:pt>
                <c:pt idx="422">
                  <c:v>221.47442145000005</c:v>
                </c:pt>
                <c:pt idx="423">
                  <c:v>219.54098274100002</c:v>
                </c:pt>
                <c:pt idx="424">
                  <c:v>223.29800943199999</c:v>
                </c:pt>
                <c:pt idx="425">
                  <c:v>258.786971386</c:v>
                </c:pt>
                <c:pt idx="426">
                  <c:v>246.80342097199997</c:v>
                </c:pt>
                <c:pt idx="427">
                  <c:v>250.07754477399999</c:v>
                </c:pt>
                <c:pt idx="428">
                  <c:v>252.23515975300003</c:v>
                </c:pt>
                <c:pt idx="429">
                  <c:v>252.90433799599998</c:v>
                </c:pt>
                <c:pt idx="430">
                  <c:v>250.00346431599999</c:v>
                </c:pt>
                <c:pt idx="431">
                  <c:v>253.687313633</c:v>
                </c:pt>
                <c:pt idx="432">
                  <c:v>252.14858336400002</c:v>
                </c:pt>
                <c:pt idx="433">
                  <c:v>240.86272259599997</c:v>
                </c:pt>
                <c:pt idx="434">
                  <c:v>226.355425674</c:v>
                </c:pt>
                <c:pt idx="435">
                  <c:v>221.04000145400002</c:v>
                </c:pt>
                <c:pt idx="436">
                  <c:v>228.542103475</c:v>
                </c:pt>
                <c:pt idx="437">
                  <c:v>241.40525611799995</c:v>
                </c:pt>
                <c:pt idx="438">
                  <c:v>242.90813355600005</c:v>
                </c:pt>
                <c:pt idx="439">
                  <c:v>236.32629903599999</c:v>
                </c:pt>
                <c:pt idx="440">
                  <c:v>214.28445582399999</c:v>
                </c:pt>
                <c:pt idx="441">
                  <c:v>222.97564504900004</c:v>
                </c:pt>
                <c:pt idx="442">
                  <c:v>227.88726792799997</c:v>
                </c:pt>
                <c:pt idx="443">
                  <c:v>234.59284345900002</c:v>
                </c:pt>
                <c:pt idx="444">
                  <c:v>215.29193254399999</c:v>
                </c:pt>
                <c:pt idx="445">
                  <c:v>267.94644455100001</c:v>
                </c:pt>
                <c:pt idx="446">
                  <c:v>299.71530897999997</c:v>
                </c:pt>
                <c:pt idx="447">
                  <c:v>298.78862194099997</c:v>
                </c:pt>
                <c:pt idx="448">
                  <c:v>301.99916950300002</c:v>
                </c:pt>
                <c:pt idx="449">
                  <c:v>300.30084833299998</c:v>
                </c:pt>
                <c:pt idx="450">
                  <c:v>308.55310725300001</c:v>
                </c:pt>
                <c:pt idx="451">
                  <c:v>301.33114951700003</c:v>
                </c:pt>
                <c:pt idx="452">
                  <c:v>316.64000387600004</c:v>
                </c:pt>
                <c:pt idx="453">
                  <c:v>332.68383859799997</c:v>
                </c:pt>
                <c:pt idx="454">
                  <c:v>346.35409193499999</c:v>
                </c:pt>
                <c:pt idx="455">
                  <c:v>370.063652891</c:v>
                </c:pt>
                <c:pt idx="456">
                  <c:v>359.93979345000002</c:v>
                </c:pt>
                <c:pt idx="457">
                  <c:v>372.21500069500001</c:v>
                </c:pt>
                <c:pt idx="458">
                  <c:v>347.741721864</c:v>
                </c:pt>
                <c:pt idx="459">
                  <c:v>495.78551438899996</c:v>
                </c:pt>
                <c:pt idx="460">
                  <c:v>484.32824487500005</c:v>
                </c:pt>
                <c:pt idx="461">
                  <c:v>363.17162723400003</c:v>
                </c:pt>
                <c:pt idx="462">
                  <c:v>401.47356980200004</c:v>
                </c:pt>
                <c:pt idx="463">
                  <c:v>422.55442320400005</c:v>
                </c:pt>
                <c:pt idx="464">
                  <c:v>415.78602217300005</c:v>
                </c:pt>
                <c:pt idx="465">
                  <c:v>515.30848034600001</c:v>
                </c:pt>
                <c:pt idx="466">
                  <c:v>487.81098972499996</c:v>
                </c:pt>
                <c:pt idx="467">
                  <c:v>511.26321007099995</c:v>
                </c:pt>
                <c:pt idx="468">
                  <c:v>533.00711165200005</c:v>
                </c:pt>
                <c:pt idx="469">
                  <c:v>518.11460912699999</c:v>
                </c:pt>
                <c:pt idx="470">
                  <c:v>593.01174350500003</c:v>
                </c:pt>
                <c:pt idx="471">
                  <c:v>573.53769156400006</c:v>
                </c:pt>
                <c:pt idx="472">
                  <c:v>628.5999809409999</c:v>
                </c:pt>
                <c:pt idx="473">
                  <c:v>566.52520975200002</c:v>
                </c:pt>
                <c:pt idx="474">
                  <c:v>546.02229838800008</c:v>
                </c:pt>
                <c:pt idx="475">
                  <c:v>535.39174355</c:v>
                </c:pt>
                <c:pt idx="476">
                  <c:v>504.95605572200003</c:v>
                </c:pt>
                <c:pt idx="477">
                  <c:v>489.27667236400004</c:v>
                </c:pt>
                <c:pt idx="478">
                  <c:v>475.97561244899998</c:v>
                </c:pt>
                <c:pt idx="479">
                  <c:v>470.51587206700009</c:v>
                </c:pt>
                <c:pt idx="480">
                  <c:v>464.88556550899995</c:v>
                </c:pt>
                <c:pt idx="481">
                  <c:v>470.80548591800004</c:v>
                </c:pt>
                <c:pt idx="482">
                  <c:v>409.05047888300004</c:v>
                </c:pt>
                <c:pt idx="483">
                  <c:v>408.06313660899997</c:v>
                </c:pt>
                <c:pt idx="484">
                  <c:v>382.83862108099999</c:v>
                </c:pt>
                <c:pt idx="485">
                  <c:v>375.01084842400002</c:v>
                </c:pt>
                <c:pt idx="486">
                  <c:v>379.47313734500005</c:v>
                </c:pt>
                <c:pt idx="487">
                  <c:v>347.28110262699994</c:v>
                </c:pt>
                <c:pt idx="488">
                  <c:v>350.09913576499997</c:v>
                </c:pt>
                <c:pt idx="489">
                  <c:v>345.78225112199999</c:v>
                </c:pt>
                <c:pt idx="490">
                  <c:v>343.91088877800001</c:v>
                </c:pt>
                <c:pt idx="491">
                  <c:v>309.85619027800004</c:v>
                </c:pt>
                <c:pt idx="492">
                  <c:v>295.66370669700001</c:v>
                </c:pt>
                <c:pt idx="493">
                  <c:v>308.71873760900002</c:v>
                </c:pt>
                <c:pt idx="494">
                  <c:v>325.81123709100001</c:v>
                </c:pt>
                <c:pt idx="495">
                  <c:v>394.81183051399995</c:v>
                </c:pt>
                <c:pt idx="496">
                  <c:v>396.87504091</c:v>
                </c:pt>
                <c:pt idx="497">
                  <c:v>368.88279231099995</c:v>
                </c:pt>
                <c:pt idx="498">
                  <c:v>361.26354880399998</c:v>
                </c:pt>
                <c:pt idx="499">
                  <c:v>368.71555361400004</c:v>
                </c:pt>
                <c:pt idx="500">
                  <c:v>403.19413879400003</c:v>
                </c:pt>
                <c:pt idx="501">
                  <c:v>429.47437712299995</c:v>
                </c:pt>
                <c:pt idx="502">
                  <c:v>432.49481084300004</c:v>
                </c:pt>
                <c:pt idx="503">
                  <c:v>437.61798503799997</c:v>
                </c:pt>
                <c:pt idx="504">
                  <c:v>443.76357630500002</c:v>
                </c:pt>
                <c:pt idx="505">
                  <c:v>418.10813875899998</c:v>
                </c:pt>
                <c:pt idx="506">
                  <c:v>407.00843960699996</c:v>
                </c:pt>
                <c:pt idx="507">
                  <c:v>406.14370369599993</c:v>
                </c:pt>
                <c:pt idx="508">
                  <c:v>404.49110308099995</c:v>
                </c:pt>
                <c:pt idx="509">
                  <c:v>427.37147499099996</c:v>
                </c:pt>
                <c:pt idx="510">
                  <c:v>430.30845089100001</c:v>
                </c:pt>
                <c:pt idx="511">
                  <c:v>464.97153333</c:v>
                </c:pt>
                <c:pt idx="512">
                  <c:v>465.13419820299998</c:v>
                </c:pt>
                <c:pt idx="513">
                  <c:v>472.06358378799996</c:v>
                </c:pt>
                <c:pt idx="514">
                  <c:v>381.57962957800004</c:v>
                </c:pt>
                <c:pt idx="515">
                  <c:v>414.53912526800008</c:v>
                </c:pt>
                <c:pt idx="516">
                  <c:v>380.07683936499996</c:v>
                </c:pt>
                <c:pt idx="517">
                  <c:v>381.02687667999999</c:v>
                </c:pt>
                <c:pt idx="518">
                  <c:v>396.53784730399997</c:v>
                </c:pt>
                <c:pt idx="519">
                  <c:v>405.57985770700003</c:v>
                </c:pt>
                <c:pt idx="520">
                  <c:v>388.42757204899999</c:v>
                </c:pt>
                <c:pt idx="521">
                  <c:v>391.41459460999999</c:v>
                </c:pt>
                <c:pt idx="522">
                  <c:v>392.09164335299999</c:v>
                </c:pt>
                <c:pt idx="523">
                  <c:v>389.38071020699999</c:v>
                </c:pt>
                <c:pt idx="524">
                  <c:v>376.633520068</c:v>
                </c:pt>
                <c:pt idx="525">
                  <c:v>361.567156721</c:v>
                </c:pt>
                <c:pt idx="526">
                  <c:v>360.02174502599996</c:v>
                </c:pt>
                <c:pt idx="527">
                  <c:v>364.00653445499995</c:v>
                </c:pt>
                <c:pt idx="528">
                  <c:v>350.99255922700007</c:v>
                </c:pt>
                <c:pt idx="529">
                  <c:v>366.26032416700002</c:v>
                </c:pt>
                <c:pt idx="530">
                  <c:v>363.11387827499999</c:v>
                </c:pt>
                <c:pt idx="531">
                  <c:v>356.32504183700001</c:v>
                </c:pt>
                <c:pt idx="532">
                  <c:v>368.59327137899999</c:v>
                </c:pt>
                <c:pt idx="533">
                  <c:v>385.24536984900004</c:v>
                </c:pt>
                <c:pt idx="534">
                  <c:v>398.44162546499996</c:v>
                </c:pt>
                <c:pt idx="535">
                  <c:v>412.62955050700003</c:v>
                </c:pt>
                <c:pt idx="536">
                  <c:v>402.29723709299992</c:v>
                </c:pt>
                <c:pt idx="537">
                  <c:v>387.090167549</c:v>
                </c:pt>
                <c:pt idx="538">
                  <c:v>393.46950845099997</c:v>
                </c:pt>
                <c:pt idx="539">
                  <c:v>405.89701226400001</c:v>
                </c:pt>
                <c:pt idx="540">
                  <c:v>479.21797288400001</c:v>
                </c:pt>
                <c:pt idx="541">
                  <c:v>367.09057433200002</c:v>
                </c:pt>
                <c:pt idx="542">
                  <c:v>373.82188547700002</c:v>
                </c:pt>
                <c:pt idx="543">
                  <c:v>410.93485520000002</c:v>
                </c:pt>
                <c:pt idx="544">
                  <c:v>424.21402315799997</c:v>
                </c:pt>
                <c:pt idx="545">
                  <c:v>385.59870600899995</c:v>
                </c:pt>
                <c:pt idx="546">
                  <c:v>383.00769216600003</c:v>
                </c:pt>
                <c:pt idx="547">
                  <c:v>414.72275183700003</c:v>
                </c:pt>
                <c:pt idx="548">
                  <c:v>418.77459013800001</c:v>
                </c:pt>
                <c:pt idx="549">
                  <c:v>408.83419633</c:v>
                </c:pt>
                <c:pt idx="550">
                  <c:v>422.37429096499994</c:v>
                </c:pt>
                <c:pt idx="551">
                  <c:v>446.43125259499993</c:v>
                </c:pt>
                <c:pt idx="552">
                  <c:v>375.97347829400002</c:v>
                </c:pt>
                <c:pt idx="553">
                  <c:v>395.93633254600002</c:v>
                </c:pt>
                <c:pt idx="554">
                  <c:v>382.85133005099999</c:v>
                </c:pt>
                <c:pt idx="555">
                  <c:v>392.98587348799998</c:v>
                </c:pt>
                <c:pt idx="556">
                  <c:v>431.98412842600004</c:v>
                </c:pt>
                <c:pt idx="557">
                  <c:v>425.92088238899998</c:v>
                </c:pt>
                <c:pt idx="558">
                  <c:v>449.37748572599997</c:v>
                </c:pt>
                <c:pt idx="559">
                  <c:v>452.28353388400001</c:v>
                </c:pt>
                <c:pt idx="560">
                  <c:v>474.90040960699997</c:v>
                </c:pt>
                <c:pt idx="561">
                  <c:v>454.40357359500001</c:v>
                </c:pt>
                <c:pt idx="562">
                  <c:v>469.04335987600001</c:v>
                </c:pt>
                <c:pt idx="563">
                  <c:v>477.80878458399997</c:v>
                </c:pt>
                <c:pt idx="564">
                  <c:v>482.09310363400004</c:v>
                </c:pt>
                <c:pt idx="565">
                  <c:v>485.48919172199993</c:v>
                </c:pt>
                <c:pt idx="566">
                  <c:v>486.747372853</c:v>
                </c:pt>
                <c:pt idx="567">
                  <c:v>497.212515424</c:v>
                </c:pt>
                <c:pt idx="568">
                  <c:v>497.59530247999999</c:v>
                </c:pt>
                <c:pt idx="569">
                  <c:v>484.22811725100001</c:v>
                </c:pt>
                <c:pt idx="570">
                  <c:v>483.35334613499998</c:v>
                </c:pt>
                <c:pt idx="571">
                  <c:v>489.21170562600003</c:v>
                </c:pt>
                <c:pt idx="572">
                  <c:v>488.27808570100007</c:v>
                </c:pt>
                <c:pt idx="573">
                  <c:v>495.75084704799997</c:v>
                </c:pt>
                <c:pt idx="574">
                  <c:v>486.44516483199999</c:v>
                </c:pt>
                <c:pt idx="575">
                  <c:v>485.38862111399993</c:v>
                </c:pt>
                <c:pt idx="576">
                  <c:v>466.46424245899993</c:v>
                </c:pt>
                <c:pt idx="577">
                  <c:v>468.89946330800001</c:v>
                </c:pt>
                <c:pt idx="578">
                  <c:v>467.54367155300002</c:v>
                </c:pt>
                <c:pt idx="579">
                  <c:v>452.591299929</c:v>
                </c:pt>
                <c:pt idx="580">
                  <c:v>453.17523474500007</c:v>
                </c:pt>
                <c:pt idx="581">
                  <c:v>456.62284880100009</c:v>
                </c:pt>
                <c:pt idx="582">
                  <c:v>449.55199097899992</c:v>
                </c:pt>
                <c:pt idx="583">
                  <c:v>436.53857361800004</c:v>
                </c:pt>
                <c:pt idx="584">
                  <c:v>420.13179167300001</c:v>
                </c:pt>
                <c:pt idx="585">
                  <c:v>424.20430802200002</c:v>
                </c:pt>
                <c:pt idx="586">
                  <c:v>420.10419323499997</c:v>
                </c:pt>
                <c:pt idx="587">
                  <c:v>427.16010105800001</c:v>
                </c:pt>
                <c:pt idx="588">
                  <c:v>432.022165659</c:v>
                </c:pt>
                <c:pt idx="589">
                  <c:v>422.23003148399994</c:v>
                </c:pt>
                <c:pt idx="590">
                  <c:v>472.61823053300003</c:v>
                </c:pt>
                <c:pt idx="591">
                  <c:v>426.7147812</c:v>
                </c:pt>
                <c:pt idx="592">
                  <c:v>431.65789209500002</c:v>
                </c:pt>
                <c:pt idx="593">
                  <c:v>432.68839407299998</c:v>
                </c:pt>
                <c:pt idx="594">
                  <c:v>476.53822549799997</c:v>
                </c:pt>
                <c:pt idx="595">
                  <c:v>473.55878105099998</c:v>
                </c:pt>
                <c:pt idx="596">
                  <c:v>445.617513884</c:v>
                </c:pt>
                <c:pt idx="597">
                  <c:v>543.5759379540001</c:v>
                </c:pt>
                <c:pt idx="598">
                  <c:v>526.54337195200003</c:v>
                </c:pt>
                <c:pt idx="599">
                  <c:v>531.80166686400003</c:v>
                </c:pt>
                <c:pt idx="600">
                  <c:v>476.38870444399998</c:v>
                </c:pt>
                <c:pt idx="601">
                  <c:v>490.61446999700001</c:v>
                </c:pt>
                <c:pt idx="602">
                  <c:v>480.43581719899993</c:v>
                </c:pt>
                <c:pt idx="603">
                  <c:v>479.48857608199995</c:v>
                </c:pt>
                <c:pt idx="604">
                  <c:v>498.10776466999999</c:v>
                </c:pt>
                <c:pt idx="605">
                  <c:v>560.93303109800001</c:v>
                </c:pt>
                <c:pt idx="606">
                  <c:v>490.95780825200001</c:v>
                </c:pt>
                <c:pt idx="607">
                  <c:v>503.07499453100002</c:v>
                </c:pt>
                <c:pt idx="608">
                  <c:v>496.24662931299997</c:v>
                </c:pt>
                <c:pt idx="609">
                  <c:v>571.2473837340001</c:v>
                </c:pt>
                <c:pt idx="610">
                  <c:v>580.85259952299998</c:v>
                </c:pt>
                <c:pt idx="611">
                  <c:v>541.29333082799997</c:v>
                </c:pt>
                <c:pt idx="612">
                  <c:v>539.48665921300005</c:v>
                </c:pt>
                <c:pt idx="613">
                  <c:v>543.71946953200006</c:v>
                </c:pt>
                <c:pt idx="614">
                  <c:v>524.11577929199996</c:v>
                </c:pt>
                <c:pt idx="615">
                  <c:v>523.13761116800003</c:v>
                </c:pt>
                <c:pt idx="616">
                  <c:v>519.2118309220001</c:v>
                </c:pt>
                <c:pt idx="617">
                  <c:v>531.90443135999999</c:v>
                </c:pt>
                <c:pt idx="618">
                  <c:v>526.06713197799991</c:v>
                </c:pt>
                <c:pt idx="619">
                  <c:v>526.83332111200002</c:v>
                </c:pt>
                <c:pt idx="620">
                  <c:v>517.65420989799998</c:v>
                </c:pt>
                <c:pt idx="621">
                  <c:v>500.50840874599999</c:v>
                </c:pt>
                <c:pt idx="622">
                  <c:v>494.60213160399996</c:v>
                </c:pt>
                <c:pt idx="623">
                  <c:v>464.90429523900002</c:v>
                </c:pt>
                <c:pt idx="624">
                  <c:v>453.01423760899996</c:v>
                </c:pt>
                <c:pt idx="625">
                  <c:v>454.5566303600001</c:v>
                </c:pt>
                <c:pt idx="626">
                  <c:v>475.42446912700001</c:v>
                </c:pt>
                <c:pt idx="627">
                  <c:v>449.99880944400002</c:v>
                </c:pt>
                <c:pt idx="628">
                  <c:v>447.36413593600008</c:v>
                </c:pt>
                <c:pt idx="629">
                  <c:v>453.503057619</c:v>
                </c:pt>
                <c:pt idx="630">
                  <c:v>440.62084449000002</c:v>
                </c:pt>
                <c:pt idx="631">
                  <c:v>454.36904257999998</c:v>
                </c:pt>
                <c:pt idx="632">
                  <c:v>435.56831406099997</c:v>
                </c:pt>
                <c:pt idx="633">
                  <c:v>417.87083730699993</c:v>
                </c:pt>
                <c:pt idx="634">
                  <c:v>409.59446700800009</c:v>
                </c:pt>
                <c:pt idx="635">
                  <c:v>421.871924358</c:v>
                </c:pt>
                <c:pt idx="636">
                  <c:v>427.33356099200006</c:v>
                </c:pt>
                <c:pt idx="637">
                  <c:v>419.44970638699994</c:v>
                </c:pt>
                <c:pt idx="638">
                  <c:v>403.64220840100006</c:v>
                </c:pt>
                <c:pt idx="639">
                  <c:v>414.55510639800002</c:v>
                </c:pt>
                <c:pt idx="640">
                  <c:v>407.96575077</c:v>
                </c:pt>
                <c:pt idx="641">
                  <c:v>414.01243698400003</c:v>
                </c:pt>
                <c:pt idx="642">
                  <c:v>416.989557408</c:v>
                </c:pt>
                <c:pt idx="643">
                  <c:v>432.92964567699994</c:v>
                </c:pt>
                <c:pt idx="644">
                  <c:v>446.58286633799997</c:v>
                </c:pt>
                <c:pt idx="645">
                  <c:v>493.161074751</c:v>
                </c:pt>
                <c:pt idx="646">
                  <c:v>436.97901348099992</c:v>
                </c:pt>
                <c:pt idx="647">
                  <c:v>423.88460280300001</c:v>
                </c:pt>
                <c:pt idx="648">
                  <c:v>417.47906360500008</c:v>
                </c:pt>
                <c:pt idx="649">
                  <c:v>426.98152612899997</c:v>
                </c:pt>
                <c:pt idx="650">
                  <c:v>424.78206405399993</c:v>
                </c:pt>
                <c:pt idx="651">
                  <c:v>440.46076246199999</c:v>
                </c:pt>
                <c:pt idx="652">
                  <c:v>466.3676609069999</c:v>
                </c:pt>
                <c:pt idx="653">
                  <c:v>458.85674359299998</c:v>
                </c:pt>
                <c:pt idx="654">
                  <c:v>418.7138429069999</c:v>
                </c:pt>
                <c:pt idx="655">
                  <c:v>433.34145447299994</c:v>
                </c:pt>
                <c:pt idx="656">
                  <c:v>415.92163240099995</c:v>
                </c:pt>
                <c:pt idx="657">
                  <c:v>419.62173104899995</c:v>
                </c:pt>
                <c:pt idx="658">
                  <c:v>414.12076701600006</c:v>
                </c:pt>
                <c:pt idx="659">
                  <c:v>414.91021962699995</c:v>
                </c:pt>
                <c:pt idx="660">
                  <c:v>385.60680424699996</c:v>
                </c:pt>
                <c:pt idx="661">
                  <c:v>384.66833268400001</c:v>
                </c:pt>
                <c:pt idx="662">
                  <c:v>363.97316680599994</c:v>
                </c:pt>
                <c:pt idx="663">
                  <c:v>367.43895025299997</c:v>
                </c:pt>
                <c:pt idx="664">
                  <c:v>388.196289761</c:v>
                </c:pt>
                <c:pt idx="665">
                  <c:v>373.78172719399998</c:v>
                </c:pt>
                <c:pt idx="666">
                  <c:v>369.9141085</c:v>
                </c:pt>
                <c:pt idx="667">
                  <c:v>374.74095138500002</c:v>
                </c:pt>
                <c:pt idx="668">
                  <c:v>369.31309130900001</c:v>
                </c:pt>
                <c:pt idx="669">
                  <c:v>376.73163311799999</c:v>
                </c:pt>
                <c:pt idx="670">
                  <c:v>375.77354658600001</c:v>
                </c:pt>
                <c:pt idx="671">
                  <c:v>368.57553126099998</c:v>
                </c:pt>
                <c:pt idx="672">
                  <c:v>357.34474247499992</c:v>
                </c:pt>
                <c:pt idx="673">
                  <c:v>350.980228539</c:v>
                </c:pt>
                <c:pt idx="674">
                  <c:v>395.034964097</c:v>
                </c:pt>
                <c:pt idx="675">
                  <c:v>378.49449335700001</c:v>
                </c:pt>
                <c:pt idx="676">
                  <c:v>374.68613451699997</c:v>
                </c:pt>
                <c:pt idx="677">
                  <c:v>385.81270604600002</c:v>
                </c:pt>
                <c:pt idx="678">
                  <c:v>382.31012569499995</c:v>
                </c:pt>
                <c:pt idx="679">
                  <c:v>391.8575998</c:v>
                </c:pt>
                <c:pt idx="680">
                  <c:v>392.27587404500002</c:v>
                </c:pt>
                <c:pt idx="681">
                  <c:v>395.43965430099996</c:v>
                </c:pt>
                <c:pt idx="682">
                  <c:v>384.2881597600001</c:v>
                </c:pt>
                <c:pt idx="683">
                  <c:v>370.04801148700005</c:v>
                </c:pt>
                <c:pt idx="684">
                  <c:v>371.90110419799998</c:v>
                </c:pt>
                <c:pt idx="685">
                  <c:v>412.73606405099991</c:v>
                </c:pt>
                <c:pt idx="686">
                  <c:v>411.60821461599994</c:v>
                </c:pt>
                <c:pt idx="687">
                  <c:v>400.65405068499996</c:v>
                </c:pt>
                <c:pt idx="688">
                  <c:v>405.516623869</c:v>
                </c:pt>
                <c:pt idx="689">
                  <c:v>406.07572350199996</c:v>
                </c:pt>
                <c:pt idx="690">
                  <c:v>400.95497033399994</c:v>
                </c:pt>
                <c:pt idx="691">
                  <c:v>404.35436784400002</c:v>
                </c:pt>
                <c:pt idx="692">
                  <c:v>424.42998185699997</c:v>
                </c:pt>
                <c:pt idx="693">
                  <c:v>402.24705116499996</c:v>
                </c:pt>
                <c:pt idx="694">
                  <c:v>394.10991178099999</c:v>
                </c:pt>
                <c:pt idx="695">
                  <c:v>392.43273047700001</c:v>
                </c:pt>
                <c:pt idx="696">
                  <c:v>386.29188732400002</c:v>
                </c:pt>
                <c:pt idx="697">
                  <c:v>386.963978376</c:v>
                </c:pt>
                <c:pt idx="698">
                  <c:v>380.62126278099998</c:v>
                </c:pt>
                <c:pt idx="699">
                  <c:v>377.34159786999999</c:v>
                </c:pt>
                <c:pt idx="700">
                  <c:v>365.90704949100001</c:v>
                </c:pt>
                <c:pt idx="701">
                  <c:v>379.55677839499998</c:v>
                </c:pt>
                <c:pt idx="702">
                  <c:v>382.54737001200004</c:v>
                </c:pt>
                <c:pt idx="703">
                  <c:v>389.03824428000001</c:v>
                </c:pt>
                <c:pt idx="704">
                  <c:v>432.53121797299997</c:v>
                </c:pt>
                <c:pt idx="705">
                  <c:v>360.55056147900001</c:v>
                </c:pt>
                <c:pt idx="706">
                  <c:v>373.92224231100005</c:v>
                </c:pt>
                <c:pt idx="707">
                  <c:v>364.89827854000004</c:v>
                </c:pt>
                <c:pt idx="708">
                  <c:v>363.04333452699996</c:v>
                </c:pt>
                <c:pt idx="709">
                  <c:v>369.615721651</c:v>
                </c:pt>
                <c:pt idx="710">
                  <c:v>373.53112081199998</c:v>
                </c:pt>
                <c:pt idx="711">
                  <c:v>374.62893666399998</c:v>
                </c:pt>
                <c:pt idx="712">
                  <c:v>428.38269871899996</c:v>
                </c:pt>
                <c:pt idx="713">
                  <c:v>425.89605028699998</c:v>
                </c:pt>
                <c:pt idx="714">
                  <c:v>421.78609871999998</c:v>
                </c:pt>
                <c:pt idx="715">
                  <c:v>410.20394332699999</c:v>
                </c:pt>
                <c:pt idx="716">
                  <c:v>385.88974253800001</c:v>
                </c:pt>
                <c:pt idx="717">
                  <c:v>369.71039444500002</c:v>
                </c:pt>
                <c:pt idx="718">
                  <c:v>413.58934137</c:v>
                </c:pt>
                <c:pt idx="719">
                  <c:v>454.50083176499999</c:v>
                </c:pt>
                <c:pt idx="720">
                  <c:v>461.60409777699994</c:v>
                </c:pt>
                <c:pt idx="721">
                  <c:v>453.63924848000005</c:v>
                </c:pt>
                <c:pt idx="722">
                  <c:v>440.14687988299994</c:v>
                </c:pt>
                <c:pt idx="723">
                  <c:v>436.22779046099998</c:v>
                </c:pt>
                <c:pt idx="724">
                  <c:v>431.76881247200004</c:v>
                </c:pt>
                <c:pt idx="725">
                  <c:v>400.73831045400004</c:v>
                </c:pt>
                <c:pt idx="726">
                  <c:v>383.01569154600003</c:v>
                </c:pt>
                <c:pt idx="727">
                  <c:v>383.03733280200004</c:v>
                </c:pt>
                <c:pt idx="728">
                  <c:v>409.98969918800003</c:v>
                </c:pt>
                <c:pt idx="729">
                  <c:v>374.49844073100002</c:v>
                </c:pt>
                <c:pt idx="730">
                  <c:v>372.24791456899999</c:v>
                </c:pt>
                <c:pt idx="731">
                  <c:v>371.60497701900005</c:v>
                </c:pt>
                <c:pt idx="732">
                  <c:v>367.52082165099995</c:v>
                </c:pt>
                <c:pt idx="733">
                  <c:v>369.39374755699998</c:v>
                </c:pt>
                <c:pt idx="734">
                  <c:v>374.90485158499996</c:v>
                </c:pt>
                <c:pt idx="735">
                  <c:v>424.38809238799996</c:v>
                </c:pt>
                <c:pt idx="736">
                  <c:v>372.08328277100009</c:v>
                </c:pt>
                <c:pt idx="737">
                  <c:v>392.09950121200001</c:v>
                </c:pt>
                <c:pt idx="738">
                  <c:v>404.31568555399997</c:v>
                </c:pt>
                <c:pt idx="739">
                  <c:v>447.10158881199999</c:v>
                </c:pt>
                <c:pt idx="740">
                  <c:v>384.80909682200007</c:v>
                </c:pt>
                <c:pt idx="741">
                  <c:v>387.39549542200001</c:v>
                </c:pt>
                <c:pt idx="742">
                  <c:v>384.56013300899997</c:v>
                </c:pt>
                <c:pt idx="743">
                  <c:v>365.68482059000002</c:v>
                </c:pt>
                <c:pt idx="744">
                  <c:v>404.61173579699994</c:v>
                </c:pt>
                <c:pt idx="745">
                  <c:v>353.06328923299998</c:v>
                </c:pt>
                <c:pt idx="746">
                  <c:v>353.56464420399999</c:v>
                </c:pt>
                <c:pt idx="747">
                  <c:v>405.42228485300006</c:v>
                </c:pt>
                <c:pt idx="748">
                  <c:v>391.85347189299995</c:v>
                </c:pt>
                <c:pt idx="749">
                  <c:v>443.11932051300005</c:v>
                </c:pt>
                <c:pt idx="750">
                  <c:v>452.26771669999999</c:v>
                </c:pt>
                <c:pt idx="751">
                  <c:v>524.560918216</c:v>
                </c:pt>
                <c:pt idx="752">
                  <c:v>528.09744457099998</c:v>
                </c:pt>
                <c:pt idx="753">
                  <c:v>456.75206059800001</c:v>
                </c:pt>
                <c:pt idx="754">
                  <c:v>473.51817158999995</c:v>
                </c:pt>
                <c:pt idx="755">
                  <c:v>471.1804637059999</c:v>
                </c:pt>
                <c:pt idx="756">
                  <c:v>481.380852737</c:v>
                </c:pt>
                <c:pt idx="757">
                  <c:v>435.862048023</c:v>
                </c:pt>
                <c:pt idx="758">
                  <c:v>429.80663438000005</c:v>
                </c:pt>
                <c:pt idx="759">
                  <c:v>455.78520986700005</c:v>
                </c:pt>
                <c:pt idx="760">
                  <c:v>481.89793407799999</c:v>
                </c:pt>
                <c:pt idx="761">
                  <c:v>483.41120066799999</c:v>
                </c:pt>
                <c:pt idx="762">
                  <c:v>509.63104240000001</c:v>
                </c:pt>
                <c:pt idx="763">
                  <c:v>479.46629454100008</c:v>
                </c:pt>
                <c:pt idx="764">
                  <c:v>465.6605838050001</c:v>
                </c:pt>
                <c:pt idx="765">
                  <c:v>476.91613761700006</c:v>
                </c:pt>
                <c:pt idx="766">
                  <c:v>457.76248350599997</c:v>
                </c:pt>
                <c:pt idx="767">
                  <c:v>460.56345634899998</c:v>
                </c:pt>
                <c:pt idx="768">
                  <c:v>475.41549136399993</c:v>
                </c:pt>
                <c:pt idx="769">
                  <c:v>466.37152854700003</c:v>
                </c:pt>
                <c:pt idx="770">
                  <c:v>456.21011129600009</c:v>
                </c:pt>
                <c:pt idx="771">
                  <c:v>461.69823170100005</c:v>
                </c:pt>
                <c:pt idx="772">
                  <c:v>432.37500086799997</c:v>
                </c:pt>
                <c:pt idx="773">
                  <c:v>421.93968933000002</c:v>
                </c:pt>
                <c:pt idx="774">
                  <c:v>410.51862833500002</c:v>
                </c:pt>
                <c:pt idx="775">
                  <c:v>404.03051339800004</c:v>
                </c:pt>
                <c:pt idx="776">
                  <c:v>402.405271051</c:v>
                </c:pt>
                <c:pt idx="777">
                  <c:v>396.98593273100005</c:v>
                </c:pt>
                <c:pt idx="778">
                  <c:v>403.19831389899997</c:v>
                </c:pt>
                <c:pt idx="779">
                  <c:v>391.22976128599998</c:v>
                </c:pt>
                <c:pt idx="780">
                  <c:v>392.67117081200007</c:v>
                </c:pt>
                <c:pt idx="781">
                  <c:v>393.97260694700003</c:v>
                </c:pt>
                <c:pt idx="782">
                  <c:v>423.64913073399998</c:v>
                </c:pt>
                <c:pt idx="783">
                  <c:v>454.10700538499998</c:v>
                </c:pt>
                <c:pt idx="784">
                  <c:v>456.63349850999998</c:v>
                </c:pt>
                <c:pt idx="785">
                  <c:v>433.99709620700008</c:v>
                </c:pt>
                <c:pt idx="786">
                  <c:v>471.72014186300004</c:v>
                </c:pt>
                <c:pt idx="787">
                  <c:v>456.63979887100004</c:v>
                </c:pt>
                <c:pt idx="788">
                  <c:v>391.06006269099998</c:v>
                </c:pt>
                <c:pt idx="789">
                  <c:v>428.25256633100008</c:v>
                </c:pt>
                <c:pt idx="790">
                  <c:v>428.47243326899996</c:v>
                </c:pt>
                <c:pt idx="791">
                  <c:v>417.70471013999997</c:v>
                </c:pt>
                <c:pt idx="792">
                  <c:v>384.52107657299996</c:v>
                </c:pt>
                <c:pt idx="793">
                  <c:v>370.94743793399999</c:v>
                </c:pt>
                <c:pt idx="794">
                  <c:v>357.78058292499998</c:v>
                </c:pt>
                <c:pt idx="795">
                  <c:v>360.37317116700001</c:v>
                </c:pt>
                <c:pt idx="796">
                  <c:v>369.80367170900001</c:v>
                </c:pt>
                <c:pt idx="797">
                  <c:v>372.65069125700001</c:v>
                </c:pt>
                <c:pt idx="798">
                  <c:v>336.46693994100002</c:v>
                </c:pt>
                <c:pt idx="799">
                  <c:v>330.12977851900001</c:v>
                </c:pt>
                <c:pt idx="800">
                  <c:v>332.82773754100003</c:v>
                </c:pt>
                <c:pt idx="801">
                  <c:v>356.30005648400004</c:v>
                </c:pt>
                <c:pt idx="802">
                  <c:v>372.83464999</c:v>
                </c:pt>
                <c:pt idx="803">
                  <c:v>369.71298157800004</c:v>
                </c:pt>
                <c:pt idx="804">
                  <c:v>385.69674137599998</c:v>
                </c:pt>
                <c:pt idx="805">
                  <c:v>386.433962307</c:v>
                </c:pt>
                <c:pt idx="806">
                  <c:v>392.22925962900001</c:v>
                </c:pt>
                <c:pt idx="807">
                  <c:v>338.74041334899994</c:v>
                </c:pt>
                <c:pt idx="808">
                  <c:v>338.64175715499999</c:v>
                </c:pt>
                <c:pt idx="809">
                  <c:v>349.67206712299998</c:v>
                </c:pt>
                <c:pt idx="810">
                  <c:v>339.203024723</c:v>
                </c:pt>
                <c:pt idx="811">
                  <c:v>339.30344462599999</c:v>
                </c:pt>
                <c:pt idx="812">
                  <c:v>341.44744772599995</c:v>
                </c:pt>
                <c:pt idx="813">
                  <c:v>348.58903770500001</c:v>
                </c:pt>
                <c:pt idx="814">
                  <c:v>346.32453949800004</c:v>
                </c:pt>
                <c:pt idx="815">
                  <c:v>322.12887284199996</c:v>
                </c:pt>
                <c:pt idx="816">
                  <c:v>320.32235239400001</c:v>
                </c:pt>
                <c:pt idx="817">
                  <c:v>319.63455050899995</c:v>
                </c:pt>
                <c:pt idx="818">
                  <c:v>333.01487921700004</c:v>
                </c:pt>
                <c:pt idx="819">
                  <c:v>325.19452838900003</c:v>
                </c:pt>
                <c:pt idx="820">
                  <c:v>327.73998854799999</c:v>
                </c:pt>
                <c:pt idx="821">
                  <c:v>362.30567338700001</c:v>
                </c:pt>
                <c:pt idx="822">
                  <c:v>359.33859853899997</c:v>
                </c:pt>
                <c:pt idx="823">
                  <c:v>376.32615145199998</c:v>
                </c:pt>
                <c:pt idx="824">
                  <c:v>356.48504406500001</c:v>
                </c:pt>
                <c:pt idx="825">
                  <c:v>342.92834372999994</c:v>
                </c:pt>
                <c:pt idx="826">
                  <c:v>330.50026795000002</c:v>
                </c:pt>
                <c:pt idx="827">
                  <c:v>359.00401225100001</c:v>
                </c:pt>
                <c:pt idx="828">
                  <c:v>383.75609078799994</c:v>
                </c:pt>
                <c:pt idx="829">
                  <c:v>358.36032693199996</c:v>
                </c:pt>
                <c:pt idx="830">
                  <c:v>350.16122279300004</c:v>
                </c:pt>
                <c:pt idx="831">
                  <c:v>353.09769486799996</c:v>
                </c:pt>
                <c:pt idx="832">
                  <c:v>328.44257759700002</c:v>
                </c:pt>
                <c:pt idx="833">
                  <c:v>316.69230559999994</c:v>
                </c:pt>
                <c:pt idx="834">
                  <c:v>320.539390045</c:v>
                </c:pt>
                <c:pt idx="835">
                  <c:v>346.50873145500003</c:v>
                </c:pt>
                <c:pt idx="836">
                  <c:v>364.31772609499995</c:v>
                </c:pt>
                <c:pt idx="837">
                  <c:v>360.09136729099998</c:v>
                </c:pt>
                <c:pt idx="838">
                  <c:v>388.96357610999996</c:v>
                </c:pt>
                <c:pt idx="839">
                  <c:v>415.64511795199996</c:v>
                </c:pt>
                <c:pt idx="840">
                  <c:v>402.55314284899998</c:v>
                </c:pt>
                <c:pt idx="841">
                  <c:v>404.02346896199992</c:v>
                </c:pt>
                <c:pt idx="842">
                  <c:v>467.68381683800004</c:v>
                </c:pt>
                <c:pt idx="843">
                  <c:v>430.28137354</c:v>
                </c:pt>
                <c:pt idx="844">
                  <c:v>446.97115543900009</c:v>
                </c:pt>
                <c:pt idx="845">
                  <c:v>426.91234827999995</c:v>
                </c:pt>
                <c:pt idx="846">
                  <c:v>424.90349472600002</c:v>
                </c:pt>
                <c:pt idx="847">
                  <c:v>409.699887988</c:v>
                </c:pt>
                <c:pt idx="848">
                  <c:v>414.60837035799995</c:v>
                </c:pt>
                <c:pt idx="849">
                  <c:v>417.55635057800004</c:v>
                </c:pt>
                <c:pt idx="850">
                  <c:v>398.980951339</c:v>
                </c:pt>
                <c:pt idx="851">
                  <c:v>408.73733162100001</c:v>
                </c:pt>
                <c:pt idx="852">
                  <c:v>403.49361463000002</c:v>
                </c:pt>
                <c:pt idx="853">
                  <c:v>398.33908609400004</c:v>
                </c:pt>
                <c:pt idx="854">
                  <c:v>401.88628701299996</c:v>
                </c:pt>
                <c:pt idx="855">
                  <c:v>412.40190644199998</c:v>
                </c:pt>
                <c:pt idx="856">
                  <c:v>420.42352759400001</c:v>
                </c:pt>
                <c:pt idx="857">
                  <c:v>425.93344204200008</c:v>
                </c:pt>
                <c:pt idx="858">
                  <c:v>418.84179339299999</c:v>
                </c:pt>
                <c:pt idx="859">
                  <c:v>440.29693938799994</c:v>
                </c:pt>
                <c:pt idx="860">
                  <c:v>438.02441511699999</c:v>
                </c:pt>
                <c:pt idx="861">
                  <c:v>473.20791241099994</c:v>
                </c:pt>
                <c:pt idx="862">
                  <c:v>503.53854587199999</c:v>
                </c:pt>
                <c:pt idx="863">
                  <c:v>492.37287764399997</c:v>
                </c:pt>
                <c:pt idx="864">
                  <c:v>461.76768626700004</c:v>
                </c:pt>
                <c:pt idx="865">
                  <c:v>466.09794194799997</c:v>
                </c:pt>
                <c:pt idx="866">
                  <c:v>457.24049847100002</c:v>
                </c:pt>
                <c:pt idx="867">
                  <c:v>474.595518873</c:v>
                </c:pt>
                <c:pt idx="868">
                  <c:v>455.97252983099997</c:v>
                </c:pt>
                <c:pt idx="869">
                  <c:v>493.89869475099994</c:v>
                </c:pt>
                <c:pt idx="870">
                  <c:v>460.529489549</c:v>
                </c:pt>
                <c:pt idx="871">
                  <c:v>518.90352007400008</c:v>
                </c:pt>
                <c:pt idx="872">
                  <c:v>513.28629989800004</c:v>
                </c:pt>
                <c:pt idx="873">
                  <c:v>520.47863873799997</c:v>
                </c:pt>
                <c:pt idx="874">
                  <c:v>532.85765641400008</c:v>
                </c:pt>
                <c:pt idx="875">
                  <c:v>409.59625126399999</c:v>
                </c:pt>
                <c:pt idx="876">
                  <c:v>386.62203438799997</c:v>
                </c:pt>
                <c:pt idx="877">
                  <c:v>405.66881358100005</c:v>
                </c:pt>
                <c:pt idx="878">
                  <c:v>391.03904688899996</c:v>
                </c:pt>
                <c:pt idx="879">
                  <c:v>423.92913922399993</c:v>
                </c:pt>
                <c:pt idx="880">
                  <c:v>448.67595940500001</c:v>
                </c:pt>
                <c:pt idx="881">
                  <c:v>432.35272127599995</c:v>
                </c:pt>
                <c:pt idx="882">
                  <c:v>428.08931849599998</c:v>
                </c:pt>
                <c:pt idx="883">
                  <c:v>433.762348503</c:v>
                </c:pt>
                <c:pt idx="884">
                  <c:v>455.57934431499996</c:v>
                </c:pt>
                <c:pt idx="885">
                  <c:v>454.51679843999989</c:v>
                </c:pt>
                <c:pt idx="886">
                  <c:v>478.40846634800005</c:v>
                </c:pt>
                <c:pt idx="887">
                  <c:v>474.16618360999991</c:v>
                </c:pt>
                <c:pt idx="888">
                  <c:v>452.25374127800001</c:v>
                </c:pt>
                <c:pt idx="889">
                  <c:v>455.94114678700004</c:v>
                </c:pt>
                <c:pt idx="890">
                  <c:v>524.45088410999995</c:v>
                </c:pt>
                <c:pt idx="891">
                  <c:v>506.30997557300009</c:v>
                </c:pt>
                <c:pt idx="892">
                  <c:v>496.05033978400002</c:v>
                </c:pt>
                <c:pt idx="893">
                  <c:v>462.30412532999998</c:v>
                </c:pt>
                <c:pt idx="894">
                  <c:v>486.32379371600001</c:v>
                </c:pt>
                <c:pt idx="895">
                  <c:v>480.87738728399995</c:v>
                </c:pt>
                <c:pt idx="896">
                  <c:v>457.09984563900008</c:v>
                </c:pt>
                <c:pt idx="897">
                  <c:v>434.71337878599996</c:v>
                </c:pt>
                <c:pt idx="898">
                  <c:v>434.908382136</c:v>
                </c:pt>
                <c:pt idx="899">
                  <c:v>476.06749882600002</c:v>
                </c:pt>
                <c:pt idx="900">
                  <c:v>478.64813934299991</c:v>
                </c:pt>
                <c:pt idx="901">
                  <c:v>472.97121010700005</c:v>
                </c:pt>
                <c:pt idx="902">
                  <c:v>457.31498578200001</c:v>
                </c:pt>
                <c:pt idx="903">
                  <c:v>461.69784989300001</c:v>
                </c:pt>
                <c:pt idx="904">
                  <c:v>453.79056010500005</c:v>
                </c:pt>
                <c:pt idx="905">
                  <c:v>440.93407064800004</c:v>
                </c:pt>
                <c:pt idx="906">
                  <c:v>438.81421643699997</c:v>
                </c:pt>
                <c:pt idx="907">
                  <c:v>441.50639295000002</c:v>
                </c:pt>
                <c:pt idx="908">
                  <c:v>450.76434278900001</c:v>
                </c:pt>
                <c:pt idx="909">
                  <c:v>448.37651947699999</c:v>
                </c:pt>
                <c:pt idx="910">
                  <c:v>441.06209822599999</c:v>
                </c:pt>
                <c:pt idx="911">
                  <c:v>410.13689674799997</c:v>
                </c:pt>
                <c:pt idx="912">
                  <c:v>399.99150265100002</c:v>
                </c:pt>
                <c:pt idx="913">
                  <c:v>387.07877582400005</c:v>
                </c:pt>
                <c:pt idx="914">
                  <c:v>392.34470286700002</c:v>
                </c:pt>
                <c:pt idx="915">
                  <c:v>416.12058863999999</c:v>
                </c:pt>
                <c:pt idx="916">
                  <c:v>452.03873533799998</c:v>
                </c:pt>
                <c:pt idx="917">
                  <c:v>473.76845383099999</c:v>
                </c:pt>
                <c:pt idx="918">
                  <c:v>489.23742523800001</c:v>
                </c:pt>
                <c:pt idx="919">
                  <c:v>476.84029985500007</c:v>
                </c:pt>
                <c:pt idx="920">
                  <c:v>465.09431755300005</c:v>
                </c:pt>
                <c:pt idx="921">
                  <c:v>456.79329186000001</c:v>
                </c:pt>
                <c:pt idx="922">
                  <c:v>440.61769539299996</c:v>
                </c:pt>
                <c:pt idx="923">
                  <c:v>459.86889042000001</c:v>
                </c:pt>
                <c:pt idx="924">
                  <c:v>474.91024905399996</c:v>
                </c:pt>
                <c:pt idx="925">
                  <c:v>461.37643400299999</c:v>
                </c:pt>
                <c:pt idx="926">
                  <c:v>476.62343589</c:v>
                </c:pt>
                <c:pt idx="927">
                  <c:v>470.44509658400005</c:v>
                </c:pt>
                <c:pt idx="928">
                  <c:v>484.13090737499999</c:v>
                </c:pt>
                <c:pt idx="929">
                  <c:v>500.698801038</c:v>
                </c:pt>
                <c:pt idx="930">
                  <c:v>538.587176269</c:v>
                </c:pt>
                <c:pt idx="931">
                  <c:v>554.79614765500003</c:v>
                </c:pt>
                <c:pt idx="932">
                  <c:v>562.65955315300005</c:v>
                </c:pt>
                <c:pt idx="933">
                  <c:v>543.02656090899984</c:v>
                </c:pt>
                <c:pt idx="934">
                  <c:v>546.06456978599999</c:v>
                </c:pt>
                <c:pt idx="935">
                  <c:v>564.86389466100002</c:v>
                </c:pt>
                <c:pt idx="936">
                  <c:v>579.39100835900001</c:v>
                </c:pt>
                <c:pt idx="937">
                  <c:v>569.40613122700006</c:v>
                </c:pt>
                <c:pt idx="938">
                  <c:v>585.04392895500007</c:v>
                </c:pt>
                <c:pt idx="939">
                  <c:v>581.800952349</c:v>
                </c:pt>
                <c:pt idx="940">
                  <c:v>579.04455099200004</c:v>
                </c:pt>
                <c:pt idx="941">
                  <c:v>593.43012238599999</c:v>
                </c:pt>
                <c:pt idx="942">
                  <c:v>597.81854917800001</c:v>
                </c:pt>
                <c:pt idx="943">
                  <c:v>589.41692849299989</c:v>
                </c:pt>
                <c:pt idx="944">
                  <c:v>559.11736512000004</c:v>
                </c:pt>
                <c:pt idx="945">
                  <c:v>559.96344122899995</c:v>
                </c:pt>
                <c:pt idx="946">
                  <c:v>565.622091619</c:v>
                </c:pt>
                <c:pt idx="947">
                  <c:v>555.85862825100003</c:v>
                </c:pt>
                <c:pt idx="948">
                  <c:v>538.56603947199994</c:v>
                </c:pt>
                <c:pt idx="949">
                  <c:v>529.63516693999998</c:v>
                </c:pt>
                <c:pt idx="950">
                  <c:v>525.54579060200012</c:v>
                </c:pt>
                <c:pt idx="951">
                  <c:v>460.04885136300004</c:v>
                </c:pt>
                <c:pt idx="952">
                  <c:v>478.33215948899993</c:v>
                </c:pt>
                <c:pt idx="953">
                  <c:v>477.28031412200005</c:v>
                </c:pt>
                <c:pt idx="954">
                  <c:v>482.539505421</c:v>
                </c:pt>
                <c:pt idx="955">
                  <c:v>489.91034005400007</c:v>
                </c:pt>
                <c:pt idx="956">
                  <c:v>484.79244434100002</c:v>
                </c:pt>
                <c:pt idx="957">
                  <c:v>463.23596174599993</c:v>
                </c:pt>
                <c:pt idx="958">
                  <c:v>432.72808931999998</c:v>
                </c:pt>
                <c:pt idx="959">
                  <c:v>423.26573237700001</c:v>
                </c:pt>
                <c:pt idx="960">
                  <c:v>431.29659140999996</c:v>
                </c:pt>
                <c:pt idx="961">
                  <c:v>460.09300896599996</c:v>
                </c:pt>
                <c:pt idx="962">
                  <c:v>489.52933814300002</c:v>
                </c:pt>
                <c:pt idx="963">
                  <c:v>539.88530166600003</c:v>
                </c:pt>
                <c:pt idx="964">
                  <c:v>573.25358765099998</c:v>
                </c:pt>
                <c:pt idx="965">
                  <c:v>596.21069510699999</c:v>
                </c:pt>
                <c:pt idx="966">
                  <c:v>585.93334309600004</c:v>
                </c:pt>
                <c:pt idx="967">
                  <c:v>519.65056714899993</c:v>
                </c:pt>
                <c:pt idx="968">
                  <c:v>523.66589504499996</c:v>
                </c:pt>
                <c:pt idx="969">
                  <c:v>535.03337316</c:v>
                </c:pt>
                <c:pt idx="970">
                  <c:v>600.42854775799992</c:v>
                </c:pt>
                <c:pt idx="971">
                  <c:v>639.04210920599985</c:v>
                </c:pt>
                <c:pt idx="972">
                  <c:v>627.25071207899998</c:v>
                </c:pt>
                <c:pt idx="973">
                  <c:v>587.75601808099987</c:v>
                </c:pt>
                <c:pt idx="974">
                  <c:v>574.44962827500001</c:v>
                </c:pt>
                <c:pt idx="975">
                  <c:v>580.78598580000005</c:v>
                </c:pt>
                <c:pt idx="976">
                  <c:v>588.2551191340001</c:v>
                </c:pt>
                <c:pt idx="977">
                  <c:v>606.67910595399997</c:v>
                </c:pt>
                <c:pt idx="978">
                  <c:v>578.73545452799999</c:v>
                </c:pt>
                <c:pt idx="979">
                  <c:v>588.026926936</c:v>
                </c:pt>
                <c:pt idx="980">
                  <c:v>587.886574397</c:v>
                </c:pt>
                <c:pt idx="981">
                  <c:v>562.85022626699993</c:v>
                </c:pt>
                <c:pt idx="982">
                  <c:v>583.1387573909999</c:v>
                </c:pt>
                <c:pt idx="983">
                  <c:v>588.22165634500016</c:v>
                </c:pt>
                <c:pt idx="984">
                  <c:v>576.55078898099998</c:v>
                </c:pt>
                <c:pt idx="985">
                  <c:v>651.71197286900008</c:v>
                </c:pt>
                <c:pt idx="986">
                  <c:v>717.4820386990001</c:v>
                </c:pt>
                <c:pt idx="987">
                  <c:v>706.46252583199987</c:v>
                </c:pt>
                <c:pt idx="988">
                  <c:v>690.571538433</c:v>
                </c:pt>
                <c:pt idx="989">
                  <c:v>678.03861227600009</c:v>
                </c:pt>
                <c:pt idx="990">
                  <c:v>677.75285441100004</c:v>
                </c:pt>
                <c:pt idx="991">
                  <c:v>655.00218304500004</c:v>
                </c:pt>
                <c:pt idx="992">
                  <c:v>646.03960436</c:v>
                </c:pt>
                <c:pt idx="993">
                  <c:v>640.609278265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CC-4B73-B83E-E1F9A307A4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8695888"/>
        <c:axId val="528696672"/>
      </c:areaChart>
      <c:dateAx>
        <c:axId val="528695888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28696672"/>
        <c:crosses val="autoZero"/>
        <c:auto val="1"/>
        <c:lblOffset val="100"/>
        <c:baseTimeUnit val="days"/>
        <c:majorUnit val="6"/>
        <c:majorTimeUnit val="months"/>
        <c:minorUnit val="90"/>
      </c:dateAx>
      <c:valAx>
        <c:axId val="528696672"/>
        <c:scaling>
          <c:orientation val="minMax"/>
          <c:max val="9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28695888"/>
        <c:crosses val="autoZero"/>
        <c:crossBetween val="midCat"/>
        <c:majorUnit val="15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225165562913907"/>
          <c:y val="3.5758754863813233E-2"/>
          <c:w val="0.70860927152317876"/>
          <c:h val="3.112840466926070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zero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3245033112582781E-2"/>
          <c:y val="1.556420233463035E-2"/>
          <c:w val="0.96026490066225167"/>
          <c:h val="0.9571984435797665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II.11!$I$2</c:f>
              <c:strCache>
                <c:ptCount val="1"/>
                <c:pt idx="0">
                  <c:v>Instrumentos Renta Variabl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GII.11!$H$3:$H$18</c:f>
              <c:numCache>
                <c:formatCode>mmm\-yy</c:formatCode>
                <c:ptCount val="16"/>
                <c:pt idx="0">
                  <c:v>43160</c:v>
                </c:pt>
                <c:pt idx="1">
                  <c:v>43252</c:v>
                </c:pt>
                <c:pt idx="2">
                  <c:v>43344</c:v>
                </c:pt>
                <c:pt idx="3">
                  <c:v>43435</c:v>
                </c:pt>
                <c:pt idx="4">
                  <c:v>43525</c:v>
                </c:pt>
                <c:pt idx="5">
                  <c:v>43617</c:v>
                </c:pt>
                <c:pt idx="6">
                  <c:v>43709</c:v>
                </c:pt>
                <c:pt idx="7">
                  <c:v>43800</c:v>
                </c:pt>
                <c:pt idx="8">
                  <c:v>43891</c:v>
                </c:pt>
                <c:pt idx="9">
                  <c:v>43983</c:v>
                </c:pt>
                <c:pt idx="10">
                  <c:v>44075</c:v>
                </c:pt>
                <c:pt idx="11">
                  <c:v>44166</c:v>
                </c:pt>
                <c:pt idx="12">
                  <c:v>44256</c:v>
                </c:pt>
                <c:pt idx="13">
                  <c:v>44348</c:v>
                </c:pt>
                <c:pt idx="14">
                  <c:v>44440</c:v>
                </c:pt>
                <c:pt idx="15">
                  <c:v>44531</c:v>
                </c:pt>
              </c:numCache>
            </c:numRef>
          </c:cat>
          <c:val>
            <c:numRef>
              <c:f>GII.11!$I$3:$I$18</c:f>
              <c:numCache>
                <c:formatCode>0.00</c:formatCode>
                <c:ptCount val="16"/>
                <c:pt idx="0">
                  <c:v>34.569862365722656</c:v>
                </c:pt>
                <c:pt idx="1">
                  <c:v>26.870820999145508</c:v>
                </c:pt>
                <c:pt idx="2">
                  <c:v>32.066730499267578</c:v>
                </c:pt>
                <c:pt idx="3">
                  <c:v>23.185447692871094</c:v>
                </c:pt>
                <c:pt idx="4">
                  <c:v>27.988788604736328</c:v>
                </c:pt>
                <c:pt idx="5">
                  <c:v>46.237037658691406</c:v>
                </c:pt>
                <c:pt idx="6">
                  <c:v>43.348842620849609</c:v>
                </c:pt>
                <c:pt idx="7">
                  <c:v>35.913032531738281</c:v>
                </c:pt>
                <c:pt idx="8">
                  <c:v>43.970706939697266</c:v>
                </c:pt>
                <c:pt idx="9">
                  <c:v>40.442306518554688</c:v>
                </c:pt>
                <c:pt idx="10">
                  <c:v>27.61646842956543</c:v>
                </c:pt>
                <c:pt idx="11">
                  <c:v>29.840791702270508</c:v>
                </c:pt>
                <c:pt idx="12">
                  <c:v>33.12420654296875</c:v>
                </c:pt>
                <c:pt idx="13">
                  <c:v>33.851203918457031</c:v>
                </c:pt>
                <c:pt idx="14">
                  <c:v>32.622665405273438</c:v>
                </c:pt>
                <c:pt idx="15">
                  <c:v>37.171768188476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49-4ECD-8994-193E53F97AAC}"/>
            </c:ext>
          </c:extLst>
        </c:ser>
        <c:ser>
          <c:idx val="1"/>
          <c:order val="1"/>
          <c:tx>
            <c:strRef>
              <c:f>GII.11!$J$2</c:f>
              <c:strCache>
                <c:ptCount val="1"/>
                <c:pt idx="0">
                  <c:v>Instrumentos de Renta Fij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GII.11!$H$3:$H$18</c:f>
              <c:numCache>
                <c:formatCode>mmm\-yy</c:formatCode>
                <c:ptCount val="16"/>
                <c:pt idx="0">
                  <c:v>43160</c:v>
                </c:pt>
                <c:pt idx="1">
                  <c:v>43252</c:v>
                </c:pt>
                <c:pt idx="2">
                  <c:v>43344</c:v>
                </c:pt>
                <c:pt idx="3">
                  <c:v>43435</c:v>
                </c:pt>
                <c:pt idx="4">
                  <c:v>43525</c:v>
                </c:pt>
                <c:pt idx="5">
                  <c:v>43617</c:v>
                </c:pt>
                <c:pt idx="6">
                  <c:v>43709</c:v>
                </c:pt>
                <c:pt idx="7">
                  <c:v>43800</c:v>
                </c:pt>
                <c:pt idx="8">
                  <c:v>43891</c:v>
                </c:pt>
                <c:pt idx="9">
                  <c:v>43983</c:v>
                </c:pt>
                <c:pt idx="10">
                  <c:v>44075</c:v>
                </c:pt>
                <c:pt idx="11">
                  <c:v>44166</c:v>
                </c:pt>
                <c:pt idx="12">
                  <c:v>44256</c:v>
                </c:pt>
                <c:pt idx="13">
                  <c:v>44348</c:v>
                </c:pt>
                <c:pt idx="14">
                  <c:v>44440</c:v>
                </c:pt>
                <c:pt idx="15">
                  <c:v>44531</c:v>
                </c:pt>
              </c:numCache>
            </c:numRef>
          </c:cat>
          <c:val>
            <c:numRef>
              <c:f>GII.11!$J$3:$J$18</c:f>
              <c:numCache>
                <c:formatCode>0.00</c:formatCode>
                <c:ptCount val="16"/>
                <c:pt idx="0">
                  <c:v>39.151679992675781</c:v>
                </c:pt>
                <c:pt idx="1">
                  <c:v>37.074131011962891</c:v>
                </c:pt>
                <c:pt idx="2">
                  <c:v>37.162498474121094</c:v>
                </c:pt>
                <c:pt idx="3">
                  <c:v>40.055000305175781</c:v>
                </c:pt>
                <c:pt idx="4">
                  <c:v>41.188102722167969</c:v>
                </c:pt>
                <c:pt idx="5">
                  <c:v>34.441825866699219</c:v>
                </c:pt>
                <c:pt idx="6">
                  <c:v>41.559764862060547</c:v>
                </c:pt>
                <c:pt idx="7">
                  <c:v>55.600818634033203</c:v>
                </c:pt>
                <c:pt idx="8">
                  <c:v>59.919399261474609</c:v>
                </c:pt>
                <c:pt idx="9">
                  <c:v>64.115997314453125</c:v>
                </c:pt>
                <c:pt idx="10">
                  <c:v>60.570457458496094</c:v>
                </c:pt>
                <c:pt idx="11">
                  <c:v>61.228050231933594</c:v>
                </c:pt>
                <c:pt idx="12">
                  <c:v>57.103885650634766</c:v>
                </c:pt>
                <c:pt idx="13">
                  <c:v>53.0494384765625</c:v>
                </c:pt>
                <c:pt idx="14">
                  <c:v>57.1060791015625</c:v>
                </c:pt>
                <c:pt idx="15">
                  <c:v>47.5510635375976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49-4ECD-8994-193E53F97A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528700592"/>
        <c:axId val="528699024"/>
      </c:barChart>
      <c:dateAx>
        <c:axId val="528700592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28699024"/>
        <c:crosses val="autoZero"/>
        <c:auto val="1"/>
        <c:lblOffset val="100"/>
        <c:baseTimeUnit val="months"/>
      </c:dateAx>
      <c:valAx>
        <c:axId val="5286990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28700592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225165562913907"/>
          <c:y val="3.5758754863813233E-2"/>
          <c:w val="0.70860927152317876"/>
          <c:h val="3.112840466926070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3245033112582781E-2"/>
          <c:y val="1.556420233463035E-2"/>
          <c:w val="0.96026490066225167"/>
          <c:h val="0.9571984435797665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II.12!$J$2</c:f>
              <c:strCache>
                <c:ptCount val="1"/>
                <c:pt idx="0">
                  <c:v>Cámaras (1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GII.12!$H$3:$I$18</c:f>
              <c:multiLvlStrCache>
                <c:ptCount val="16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</c:lvl>
              </c:multiLvlStrCache>
            </c:multiLvlStrRef>
          </c:cat>
          <c:val>
            <c:numRef>
              <c:f>GII.12!$J$3:$J$18</c:f>
              <c:numCache>
                <c:formatCode>General</c:formatCode>
                <c:ptCount val="16"/>
                <c:pt idx="0">
                  <c:v>4</c:v>
                </c:pt>
                <c:pt idx="1">
                  <c:v>120</c:v>
                </c:pt>
                <c:pt idx="2">
                  <c:v>0</c:v>
                </c:pt>
                <c:pt idx="3">
                  <c:v>5</c:v>
                </c:pt>
                <c:pt idx="4">
                  <c:v>10</c:v>
                </c:pt>
                <c:pt idx="5">
                  <c:v>0</c:v>
                </c:pt>
                <c:pt idx="6">
                  <c:v>26</c:v>
                </c:pt>
                <c:pt idx="7">
                  <c:v>3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0A-42CE-BD0B-6C4AA24FADBD}"/>
            </c:ext>
          </c:extLst>
        </c:ser>
        <c:ser>
          <c:idx val="1"/>
          <c:order val="1"/>
          <c:tx>
            <c:strRef>
              <c:f>GII.12!$K$2</c:f>
              <c:strCache>
                <c:ptCount val="1"/>
                <c:pt idx="0">
                  <c:v>Liquidación ITF (2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GII.12!$H$3:$I$18</c:f>
              <c:multiLvlStrCache>
                <c:ptCount val="16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</c:lvl>
              </c:multiLvlStrCache>
            </c:multiLvlStrRef>
          </c:cat>
          <c:val>
            <c:numRef>
              <c:f>GII.12!$K$3:$K$18</c:f>
              <c:numCache>
                <c:formatCode>General</c:formatCode>
                <c:ptCount val="16"/>
                <c:pt idx="0">
                  <c:v>120</c:v>
                </c:pt>
                <c:pt idx="1">
                  <c:v>510</c:v>
                </c:pt>
                <c:pt idx="2">
                  <c:v>0</c:v>
                </c:pt>
                <c:pt idx="3">
                  <c:v>120</c:v>
                </c:pt>
                <c:pt idx="4">
                  <c:v>15</c:v>
                </c:pt>
                <c:pt idx="5">
                  <c:v>30</c:v>
                </c:pt>
                <c:pt idx="6">
                  <c:v>30</c:v>
                </c:pt>
                <c:pt idx="7">
                  <c:v>0</c:v>
                </c:pt>
                <c:pt idx="8">
                  <c:v>255</c:v>
                </c:pt>
                <c:pt idx="9">
                  <c:v>360</c:v>
                </c:pt>
                <c:pt idx="10">
                  <c:v>285</c:v>
                </c:pt>
                <c:pt idx="11">
                  <c:v>0</c:v>
                </c:pt>
                <c:pt idx="12">
                  <c:v>160</c:v>
                </c:pt>
                <c:pt idx="13">
                  <c:v>0</c:v>
                </c:pt>
                <c:pt idx="14">
                  <c:v>24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0A-42CE-BD0B-6C4AA24FADBD}"/>
            </c:ext>
          </c:extLst>
        </c:ser>
        <c:ser>
          <c:idx val="2"/>
          <c:order val="2"/>
          <c:tx>
            <c:strRef>
              <c:f>GII.12!$L$2</c:f>
              <c:strCache>
                <c:ptCount val="1"/>
                <c:pt idx="0">
                  <c:v>Cierre de negocios (3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GII.12!$H$3:$I$18</c:f>
              <c:multiLvlStrCache>
                <c:ptCount val="16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</c:lvl>
              </c:multiLvlStrCache>
            </c:multiLvlStrRef>
          </c:cat>
          <c:val>
            <c:numRef>
              <c:f>GII.12!$L$3:$L$18</c:f>
              <c:numCache>
                <c:formatCode>General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0</c:v>
                </c:pt>
                <c:pt idx="4">
                  <c:v>7</c:v>
                </c:pt>
                <c:pt idx="5">
                  <c:v>6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23</c:v>
                </c:pt>
                <c:pt idx="13">
                  <c:v>404</c:v>
                </c:pt>
                <c:pt idx="14">
                  <c:v>25</c:v>
                </c:pt>
                <c:pt idx="15">
                  <c:v>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20A-42CE-BD0B-6C4AA24FAD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28698240"/>
        <c:axId val="528698632"/>
      </c:barChart>
      <c:catAx>
        <c:axId val="5286982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28698632"/>
        <c:crosses val="autoZero"/>
        <c:auto val="1"/>
        <c:lblAlgn val="ctr"/>
        <c:lblOffset val="100"/>
        <c:tickMarkSkip val="1"/>
        <c:noMultiLvlLbl val="0"/>
      </c:catAx>
      <c:valAx>
        <c:axId val="5286986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28698240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225165562913907"/>
          <c:y val="3.5758754863813233E-2"/>
          <c:w val="0.70860927152317876"/>
          <c:h val="3.112840466926070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655316879951247"/>
          <c:y val="2.5402919984831251E-2"/>
          <c:w val="0.6893944241316271"/>
          <c:h val="0.9015601693844014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 w="19050">
              <a:solidFill>
                <a:schemeClr val="lt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5FC-4FBB-AC80-7D9B1D37641E}"/>
              </c:ext>
            </c:extLst>
          </c:dPt>
          <c:dPt>
            <c:idx val="1"/>
            <c:invertIfNegative val="0"/>
            <c:bubble3D val="0"/>
            <c:spPr>
              <a:solidFill>
                <a:srgbClr val="7030A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5FC-4FBB-AC80-7D9B1D37641E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15FC-4FBB-AC80-7D9B1D37641E}"/>
              </c:ext>
            </c:extLst>
          </c:dPt>
          <c:dPt>
            <c:idx val="3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15FC-4FBB-AC80-7D9B1D37641E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6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15FC-4FBB-AC80-7D9B1D37641E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15FC-4FBB-AC80-7D9B1D37641E}"/>
              </c:ext>
            </c:extLst>
          </c:dPt>
          <c:dPt>
            <c:idx val="6"/>
            <c:invertIfNegative val="0"/>
            <c:bubble3D val="0"/>
            <c:spPr>
              <a:solidFill>
                <a:srgbClr val="009999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15FC-4FBB-AC80-7D9B1D37641E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15FC-4FBB-AC80-7D9B1D37641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II.13!$H$3:$H$10</c:f>
              <c:strCache>
                <c:ptCount val="8"/>
                <c:pt idx="0">
                  <c:v>Otros</c:v>
                </c:pt>
                <c:pt idx="1">
                  <c:v>AFPs</c:v>
                </c:pt>
                <c:pt idx="2">
                  <c:v>Corredoras y Agencia de Valores</c:v>
                </c:pt>
                <c:pt idx="3">
                  <c:v>Cia. de Seguros </c:v>
                </c:pt>
                <c:pt idx="4">
                  <c:v>Bancos</c:v>
                </c:pt>
                <c:pt idx="5">
                  <c:v>AGFs</c:v>
                </c:pt>
                <c:pt idx="6">
                  <c:v>Filiales</c:v>
                </c:pt>
                <c:pt idx="7">
                  <c:v>Empresas Sector Real</c:v>
                </c:pt>
              </c:strCache>
            </c:strRef>
          </c:cat>
          <c:val>
            <c:numRef>
              <c:f>GII.13!$I$3:$I$10</c:f>
              <c:numCache>
                <c:formatCode>General</c:formatCode>
                <c:ptCount val="8"/>
                <c:pt idx="0">
                  <c:v>5</c:v>
                </c:pt>
                <c:pt idx="1">
                  <c:v>7</c:v>
                </c:pt>
                <c:pt idx="2">
                  <c:v>11</c:v>
                </c:pt>
                <c:pt idx="3">
                  <c:v>15</c:v>
                </c:pt>
                <c:pt idx="4">
                  <c:v>17</c:v>
                </c:pt>
                <c:pt idx="5">
                  <c:v>19</c:v>
                </c:pt>
                <c:pt idx="6">
                  <c:v>24</c:v>
                </c:pt>
                <c:pt idx="7">
                  <c:v>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15FC-4FBB-AC80-7D9B1D3764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098094688"/>
        <c:axId val="2098095104"/>
      </c:barChart>
      <c:valAx>
        <c:axId val="2098095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098094688"/>
        <c:crosses val="autoZero"/>
        <c:crossBetween val="between"/>
      </c:valAx>
      <c:catAx>
        <c:axId val="209809468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0980951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709D-4C79-920F-489A9BBAA641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>
                <a:noFill/>
              </a:ln>
              <a:effectLst>
                <a:outerShdw blurRad="317500" algn="ctr" rotWithShape="0">
                  <a:prstClr val="black">
                    <a:alpha val="25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709D-4C79-920F-489A9BBAA64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in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dk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II.13!$G$61:$G$62</c:f>
              <c:strCache>
                <c:ptCount val="2"/>
                <c:pt idx="0">
                  <c:v>Pendiente</c:v>
                </c:pt>
                <c:pt idx="1">
                  <c:v>Acreditada</c:v>
                </c:pt>
              </c:strCache>
            </c:strRef>
          </c:cat>
          <c:val>
            <c:numRef>
              <c:f>GII.13!$H$61:$H$62</c:f>
              <c:numCache>
                <c:formatCode>General</c:formatCode>
                <c:ptCount val="2"/>
                <c:pt idx="0">
                  <c:v>17</c:v>
                </c:pt>
                <c:pt idx="1">
                  <c:v>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09D-4C79-920F-489A9BBAA641}"/>
            </c:ext>
          </c:extLst>
        </c:ser>
        <c:dLbls>
          <c:dLblPos val="inEnd"/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solidFill>
          <a:schemeClr val="lt1">
            <a:alpha val="78000"/>
          </a:schemeClr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pattFill prst="dkDnDiag">
      <a:fgClr>
        <a:schemeClr val="lt1">
          <a:lumMod val="95000"/>
        </a:schemeClr>
      </a:fgClr>
      <a:bgClr>
        <a:schemeClr val="lt1"/>
      </a:bgClr>
    </a:patt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B7E-44F1-9BEB-850922402108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3B7E-44F1-9BEB-850922402108}"/>
              </c:ext>
            </c:extLst>
          </c:dPt>
          <c:cat>
            <c:strRef>
              <c:f>GII.14!$H$3:$H$6</c:f>
              <c:strCache>
                <c:ptCount val="4"/>
                <c:pt idx="0">
                  <c:v>Monedas (FX)</c:v>
                </c:pt>
                <c:pt idx="1">
                  <c:v>Tasas de interés (IR)</c:v>
                </c:pt>
                <c:pt idx="2">
                  <c:v>Inflación</c:v>
                </c:pt>
                <c:pt idx="3">
                  <c:v>Renta Fija (FI)(*)</c:v>
                </c:pt>
              </c:strCache>
            </c:strRef>
          </c:cat>
          <c:val>
            <c:numRef>
              <c:f>GII.14!$I$3:$I$6</c:f>
              <c:numCache>
                <c:formatCode>#,##0</c:formatCode>
                <c:ptCount val="4"/>
                <c:pt idx="0">
                  <c:v>2541756</c:v>
                </c:pt>
                <c:pt idx="1">
                  <c:v>922689</c:v>
                </c:pt>
                <c:pt idx="2">
                  <c:v>418442</c:v>
                </c:pt>
                <c:pt idx="3">
                  <c:v>34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B7E-44F1-9BEB-8509224021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57074864"/>
        <c:axId val="1057071952"/>
      </c:barChart>
      <c:catAx>
        <c:axId val="1057074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57071952"/>
        <c:crosses val="autoZero"/>
        <c:auto val="1"/>
        <c:lblAlgn val="ctr"/>
        <c:lblOffset val="100"/>
        <c:tickMarkSkip val="6"/>
        <c:noMultiLvlLbl val="0"/>
      </c:catAx>
      <c:valAx>
        <c:axId val="105707195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57074864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3245033112582781E-2"/>
          <c:y val="1.556420233463035E-2"/>
          <c:w val="0.96026490066225167"/>
          <c:h val="0.95719844357976658"/>
        </c:manualLayout>
      </c:layout>
      <c:barChart>
        <c:barDir val="col"/>
        <c:grouping val="clustered"/>
        <c:varyColors val="0"/>
        <c:ser>
          <c:idx val="5"/>
          <c:order val="5"/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GII.2!$H$3:$H$42</c:f>
              <c:numCache>
                <c:formatCode>mmm\-yy</c:formatCode>
                <c:ptCount val="40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</c:numCache>
            </c:numRef>
          </c:cat>
          <c:val>
            <c:numRef>
              <c:f>GIII.2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DE-4608-B267-BD3B33B74D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0"/>
        <c:axId val="329079768"/>
        <c:axId val="329079376"/>
      </c:barChart>
      <c:lineChart>
        <c:grouping val="standard"/>
        <c:varyColors val="0"/>
        <c:ser>
          <c:idx val="0"/>
          <c:order val="0"/>
          <c:tx>
            <c:strRef>
              <c:f>GII.2!$I$2</c:f>
              <c:strCache>
                <c:ptCount val="1"/>
                <c:pt idx="0">
                  <c:v>Chil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GII.2!$H$3:$H$42</c:f>
              <c:numCache>
                <c:formatCode>mmm\-yy</c:formatCode>
                <c:ptCount val="40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</c:numCache>
            </c:numRef>
          </c:cat>
          <c:val>
            <c:numRef>
              <c:f>GII.2!$I$3:$I$42</c:f>
              <c:numCache>
                <c:formatCode>0.00</c:formatCode>
                <c:ptCount val="40"/>
                <c:pt idx="0">
                  <c:v>16.823004400795316</c:v>
                </c:pt>
                <c:pt idx="1">
                  <c:v>16.894965932201281</c:v>
                </c:pt>
                <c:pt idx="2">
                  <c:v>18.605701882458042</c:v>
                </c:pt>
                <c:pt idx="3">
                  <c:v>19.015151185825136</c:v>
                </c:pt>
                <c:pt idx="4">
                  <c:v>21.195427827707984</c:v>
                </c:pt>
                <c:pt idx="5">
                  <c:v>19.294860517486164</c:v>
                </c:pt>
                <c:pt idx="6">
                  <c:v>19.160923311852759</c:v>
                </c:pt>
                <c:pt idx="7">
                  <c:v>19.235170712240862</c:v>
                </c:pt>
                <c:pt idx="8">
                  <c:v>17.97171073860401</c:v>
                </c:pt>
                <c:pt idx="9">
                  <c:v>18.116654003649156</c:v>
                </c:pt>
                <c:pt idx="10">
                  <c:v>18.98428108258106</c:v>
                </c:pt>
                <c:pt idx="11">
                  <c:v>21.743692180699625</c:v>
                </c:pt>
                <c:pt idx="12">
                  <c:v>17.755208194302899</c:v>
                </c:pt>
                <c:pt idx="13">
                  <c:v>18.621173377371942</c:v>
                </c:pt>
                <c:pt idx="14">
                  <c:v>17.568428560897161</c:v>
                </c:pt>
                <c:pt idx="15">
                  <c:v>17.451035302182056</c:v>
                </c:pt>
                <c:pt idx="16">
                  <c:v>16.787150839106822</c:v>
                </c:pt>
                <c:pt idx="17">
                  <c:v>17.938030313631142</c:v>
                </c:pt>
                <c:pt idx="18">
                  <c:v>16.641257212076653</c:v>
                </c:pt>
                <c:pt idx="19">
                  <c:v>16.606328855250748</c:v>
                </c:pt>
                <c:pt idx="20">
                  <c:v>17.476624656143343</c:v>
                </c:pt>
                <c:pt idx="21">
                  <c:v>18.26599702223962</c:v>
                </c:pt>
                <c:pt idx="22">
                  <c:v>17.798770598333519</c:v>
                </c:pt>
                <c:pt idx="23">
                  <c:v>20.353402273925909</c:v>
                </c:pt>
                <c:pt idx="24">
                  <c:v>22.965740484660451</c:v>
                </c:pt>
                <c:pt idx="25">
                  <c:v>23.891456676045362</c:v>
                </c:pt>
                <c:pt idx="26">
                  <c:v>20.989849516629612</c:v>
                </c:pt>
                <c:pt idx="27">
                  <c:v>24.527238783464014</c:v>
                </c:pt>
                <c:pt idx="28">
                  <c:v>20.153810583393049</c:v>
                </c:pt>
                <c:pt idx="29">
                  <c:v>22.206756667313915</c:v>
                </c:pt>
                <c:pt idx="30">
                  <c:v>22.036573830160503</c:v>
                </c:pt>
                <c:pt idx="31">
                  <c:v>27.72325510149042</c:v>
                </c:pt>
                <c:pt idx="32">
                  <c:v>23.847057367432093</c:v>
                </c:pt>
                <c:pt idx="33">
                  <c:v>45.922250327753716</c:v>
                </c:pt>
                <c:pt idx="34">
                  <c:v>64.062624293181955</c:v>
                </c:pt>
                <c:pt idx="35">
                  <c:v>68.074717298901234</c:v>
                </c:pt>
                <c:pt idx="36">
                  <c:v>70.831063480850659</c:v>
                </c:pt>
                <c:pt idx="37">
                  <c:v>80.137191223247513</c:v>
                </c:pt>
                <c:pt idx="38">
                  <c:v>52.781951794343847</c:v>
                </c:pt>
                <c:pt idx="39">
                  <c:v>49.742904625169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9DE-4608-B267-BD3B33B74D1C}"/>
            </c:ext>
          </c:extLst>
        </c:ser>
        <c:ser>
          <c:idx val="1"/>
          <c:order val="1"/>
          <c:tx>
            <c:strRef>
              <c:f>GII.2!$J$2</c:f>
              <c:strCache>
                <c:ptCount val="1"/>
                <c:pt idx="0">
                  <c:v>Corea del Su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GII.2!$H$3:$H$42</c:f>
              <c:numCache>
                <c:formatCode>mmm\-yy</c:formatCode>
                <c:ptCount val="40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</c:numCache>
            </c:numRef>
          </c:cat>
          <c:val>
            <c:numRef>
              <c:f>GII.2!$J$3:$J$42</c:f>
              <c:numCache>
                <c:formatCode>0.00</c:formatCode>
                <c:ptCount val="40"/>
                <c:pt idx="0">
                  <c:v>184.1312255859375</c:v>
                </c:pt>
                <c:pt idx="1">
                  <c:v>198.17295837402344</c:v>
                </c:pt>
                <c:pt idx="2">
                  <c:v>217.86528015136719</c:v>
                </c:pt>
                <c:pt idx="3">
                  <c:v>211.65907287597656</c:v>
                </c:pt>
                <c:pt idx="4">
                  <c:v>213.05606079101563</c:v>
                </c:pt>
                <c:pt idx="5">
                  <c:v>211.84956359863281</c:v>
                </c:pt>
                <c:pt idx="6">
                  <c:v>207.65623474121094</c:v>
                </c:pt>
                <c:pt idx="7">
                  <c:v>218.50508117675781</c:v>
                </c:pt>
                <c:pt idx="8">
                  <c:v>217.95823669433594</c:v>
                </c:pt>
                <c:pt idx="9">
                  <c:v>217.5941162109375</c:v>
                </c:pt>
                <c:pt idx="10">
                  <c:v>233.21194458007813</c:v>
                </c:pt>
                <c:pt idx="11">
                  <c:v>248.14555358886719</c:v>
                </c:pt>
                <c:pt idx="12">
                  <c:v>215.91835021972656</c:v>
                </c:pt>
                <c:pt idx="13">
                  <c:v>244.01701354980469</c:v>
                </c:pt>
                <c:pt idx="14">
                  <c:v>244.44874572753906</c:v>
                </c:pt>
                <c:pt idx="15">
                  <c:v>256.84564208984375</c:v>
                </c:pt>
                <c:pt idx="16">
                  <c:v>234.98052978515625</c:v>
                </c:pt>
                <c:pt idx="17">
                  <c:v>251.59164428710938</c:v>
                </c:pt>
                <c:pt idx="18">
                  <c:v>253.08738708496094</c:v>
                </c:pt>
                <c:pt idx="19">
                  <c:v>273.29702758789063</c:v>
                </c:pt>
                <c:pt idx="20">
                  <c:v>259.16162109375</c:v>
                </c:pt>
                <c:pt idx="21">
                  <c:v>286.93795776367188</c:v>
                </c:pt>
                <c:pt idx="22">
                  <c:v>296.14706420898438</c:v>
                </c:pt>
                <c:pt idx="23">
                  <c:v>289.29412841796875</c:v>
                </c:pt>
                <c:pt idx="24">
                  <c:v>295.62646484375</c:v>
                </c:pt>
                <c:pt idx="25">
                  <c:v>297.92535400390625</c:v>
                </c:pt>
                <c:pt idx="26">
                  <c:v>317.60037231445313</c:v>
                </c:pt>
                <c:pt idx="27">
                  <c:v>331.27294921875</c:v>
                </c:pt>
                <c:pt idx="28">
                  <c:v>281.86868286132813</c:v>
                </c:pt>
                <c:pt idx="29">
                  <c:v>316.03192138671875</c:v>
                </c:pt>
                <c:pt idx="30">
                  <c:v>326.38128662109375</c:v>
                </c:pt>
                <c:pt idx="31">
                  <c:v>342.65283203125</c:v>
                </c:pt>
                <c:pt idx="32">
                  <c:v>334.85324096679688</c:v>
                </c:pt>
                <c:pt idx="33">
                  <c:v>358.23538208007813</c:v>
                </c:pt>
                <c:pt idx="34">
                  <c:v>343.02099609375</c:v>
                </c:pt>
                <c:pt idx="35">
                  <c:v>392.769775390625</c:v>
                </c:pt>
                <c:pt idx="36">
                  <c:v>393.37655639648438</c:v>
                </c:pt>
                <c:pt idx="37">
                  <c:v>440.5361328125</c:v>
                </c:pt>
                <c:pt idx="38">
                  <c:v>425.87741088867188</c:v>
                </c:pt>
                <c:pt idx="39">
                  <c:v>446.08944702148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9DE-4608-B267-BD3B33B74D1C}"/>
            </c:ext>
          </c:extLst>
        </c:ser>
        <c:ser>
          <c:idx val="2"/>
          <c:order val="2"/>
          <c:tx>
            <c:strRef>
              <c:f>GII.2!$K$2</c:f>
              <c:strCache>
                <c:ptCount val="1"/>
                <c:pt idx="0">
                  <c:v>Inglaterr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GII.2!$H$3:$H$42</c:f>
              <c:numCache>
                <c:formatCode>mmm\-yy</c:formatCode>
                <c:ptCount val="40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</c:numCache>
            </c:numRef>
          </c:cat>
          <c:val>
            <c:numRef>
              <c:f>GII.2!$K$3:$K$42</c:f>
              <c:numCache>
                <c:formatCode>0.00</c:formatCode>
                <c:ptCount val="40"/>
                <c:pt idx="0">
                  <c:v>428.41133120446466</c:v>
                </c:pt>
                <c:pt idx="1">
                  <c:v>449.29249785636944</c:v>
                </c:pt>
                <c:pt idx="2">
                  <c:v>499.62522991774813</c:v>
                </c:pt>
                <c:pt idx="3">
                  <c:v>469.76263667729899</c:v>
                </c:pt>
                <c:pt idx="4">
                  <c:v>450.02015765879833</c:v>
                </c:pt>
                <c:pt idx="5">
                  <c:v>435.95664320087758</c:v>
                </c:pt>
                <c:pt idx="6">
                  <c:v>456.00057455526411</c:v>
                </c:pt>
                <c:pt idx="7">
                  <c:v>454.01737012221423</c:v>
                </c:pt>
                <c:pt idx="8">
                  <c:v>471.20772847097072</c:v>
                </c:pt>
                <c:pt idx="9">
                  <c:v>450.66791672519406</c:v>
                </c:pt>
                <c:pt idx="10">
                  <c:v>454.84005592670565</c:v>
                </c:pt>
                <c:pt idx="11">
                  <c:v>442.55220523943905</c:v>
                </c:pt>
                <c:pt idx="12">
                  <c:v>411.65984961977603</c:v>
                </c:pt>
                <c:pt idx="13">
                  <c:v>408.74946704879869</c:v>
                </c:pt>
                <c:pt idx="14">
                  <c:v>417.51532182142927</c:v>
                </c:pt>
                <c:pt idx="15">
                  <c:v>446.10802485764265</c:v>
                </c:pt>
                <c:pt idx="16">
                  <c:v>390.67941104691374</c:v>
                </c:pt>
                <c:pt idx="17">
                  <c:v>389.09913664716197</c:v>
                </c:pt>
                <c:pt idx="18">
                  <c:v>406.87829476244508</c:v>
                </c:pt>
                <c:pt idx="19">
                  <c:v>435.59287751860779</c:v>
                </c:pt>
                <c:pt idx="20">
                  <c:v>407.16272507560774</c:v>
                </c:pt>
                <c:pt idx="21">
                  <c:v>439.9169974170992</c:v>
                </c:pt>
                <c:pt idx="22">
                  <c:v>448.33459453583748</c:v>
                </c:pt>
                <c:pt idx="23">
                  <c:v>475.13210554559527</c:v>
                </c:pt>
                <c:pt idx="24">
                  <c:v>448.24154812521073</c:v>
                </c:pt>
                <c:pt idx="25">
                  <c:v>453.40897349615284</c:v>
                </c:pt>
                <c:pt idx="26">
                  <c:v>464.40331576638459</c:v>
                </c:pt>
                <c:pt idx="27">
                  <c:v>452.3997511489452</c:v>
                </c:pt>
                <c:pt idx="28">
                  <c:v>423.34233998629838</c:v>
                </c:pt>
                <c:pt idx="29">
                  <c:v>414.711269729744</c:v>
                </c:pt>
                <c:pt idx="30">
                  <c:v>451.14002093100368</c:v>
                </c:pt>
                <c:pt idx="31">
                  <c:v>435.95918351575301</c:v>
                </c:pt>
                <c:pt idx="32">
                  <c:v>451.34937573752109</c:v>
                </c:pt>
                <c:pt idx="33">
                  <c:v>497.02932796918981</c:v>
                </c:pt>
                <c:pt idx="34">
                  <c:v>472.66855727645225</c:v>
                </c:pt>
                <c:pt idx="35">
                  <c:v>482.3470569569555</c:v>
                </c:pt>
                <c:pt idx="36">
                  <c:v>486.25181662509237</c:v>
                </c:pt>
                <c:pt idx="37">
                  <c:v>460.25585295492465</c:v>
                </c:pt>
                <c:pt idx="38">
                  <c:v>454.72109350938575</c:v>
                </c:pt>
                <c:pt idx="39">
                  <c:v>517.29098728226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9DE-4608-B267-BD3B33B74D1C}"/>
            </c:ext>
          </c:extLst>
        </c:ser>
        <c:ser>
          <c:idx val="3"/>
          <c:order val="3"/>
          <c:tx>
            <c:strRef>
              <c:f>GII.2!$L$2</c:f>
              <c:strCache>
                <c:ptCount val="1"/>
                <c:pt idx="0">
                  <c:v>Australia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GII.2!$H$3:$H$42</c:f>
              <c:numCache>
                <c:formatCode>mmm\-yy</c:formatCode>
                <c:ptCount val="40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</c:numCache>
            </c:numRef>
          </c:cat>
          <c:val>
            <c:numRef>
              <c:f>GII.2!$L$3:$L$42</c:f>
              <c:numCache>
                <c:formatCode>0.00</c:formatCode>
                <c:ptCount val="40"/>
                <c:pt idx="0">
                  <c:v>158.51013590737131</c:v>
                </c:pt>
                <c:pt idx="1">
                  <c:v>169.63235498832779</c:v>
                </c:pt>
                <c:pt idx="2">
                  <c:v>154.91966890586485</c:v>
                </c:pt>
                <c:pt idx="3">
                  <c:v>161.30149402297204</c:v>
                </c:pt>
                <c:pt idx="4">
                  <c:v>147.41942521950449</c:v>
                </c:pt>
                <c:pt idx="5">
                  <c:v>158.92729889834581</c:v>
                </c:pt>
                <c:pt idx="6">
                  <c:v>152.05060725727796</c:v>
                </c:pt>
                <c:pt idx="7">
                  <c:v>153.42639475872443</c:v>
                </c:pt>
                <c:pt idx="8">
                  <c:v>143.93978485907081</c:v>
                </c:pt>
                <c:pt idx="9">
                  <c:v>150.22243066330077</c:v>
                </c:pt>
                <c:pt idx="10">
                  <c:v>147.12528875253903</c:v>
                </c:pt>
                <c:pt idx="11">
                  <c:v>148.44614070866169</c:v>
                </c:pt>
                <c:pt idx="12">
                  <c:v>125.9891043011077</c:v>
                </c:pt>
                <c:pt idx="13">
                  <c:v>124.05632889912587</c:v>
                </c:pt>
                <c:pt idx="14">
                  <c:v>120.46187172002514</c:v>
                </c:pt>
                <c:pt idx="15">
                  <c:v>121.87535647970799</c:v>
                </c:pt>
                <c:pt idx="16">
                  <c:v>120.0378116154818</c:v>
                </c:pt>
                <c:pt idx="17">
                  <c:v>122.2010773317994</c:v>
                </c:pt>
                <c:pt idx="18">
                  <c:v>121.04323637685113</c:v>
                </c:pt>
                <c:pt idx="19">
                  <c:v>129.49789044089241</c:v>
                </c:pt>
                <c:pt idx="20">
                  <c:v>133.99955121961753</c:v>
                </c:pt>
                <c:pt idx="21">
                  <c:v>132.95061000965617</c:v>
                </c:pt>
                <c:pt idx="22">
                  <c:v>131.96275606456734</c:v>
                </c:pt>
                <c:pt idx="23">
                  <c:v>134.29676291829307</c:v>
                </c:pt>
                <c:pt idx="24">
                  <c:v>139.18284252061426</c:v>
                </c:pt>
                <c:pt idx="25">
                  <c:v>135.23320021123564</c:v>
                </c:pt>
                <c:pt idx="26">
                  <c:v>135.84322657071797</c:v>
                </c:pt>
                <c:pt idx="27">
                  <c:v>142.45913740100968</c:v>
                </c:pt>
                <c:pt idx="28">
                  <c:v>136.36075311630967</c:v>
                </c:pt>
                <c:pt idx="29">
                  <c:v>146.90352194720694</c:v>
                </c:pt>
                <c:pt idx="30">
                  <c:v>151.12630333427816</c:v>
                </c:pt>
                <c:pt idx="31">
                  <c:v>152.69490618328345</c:v>
                </c:pt>
                <c:pt idx="32">
                  <c:v>165.23780416659264</c:v>
                </c:pt>
                <c:pt idx="33">
                  <c:v>153.15564677770499</c:v>
                </c:pt>
                <c:pt idx="34">
                  <c:v>136.12831563913048</c:v>
                </c:pt>
                <c:pt idx="35">
                  <c:v>136.52436094319432</c:v>
                </c:pt>
                <c:pt idx="36">
                  <c:v>143.17646294578174</c:v>
                </c:pt>
                <c:pt idx="37">
                  <c:v>127.45594775811662</c:v>
                </c:pt>
                <c:pt idx="38">
                  <c:v>125.04217569708214</c:v>
                </c:pt>
                <c:pt idx="39">
                  <c:v>138.89940026766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9DE-4608-B267-BD3B33B74D1C}"/>
            </c:ext>
          </c:extLst>
        </c:ser>
        <c:ser>
          <c:idx val="4"/>
          <c:order val="4"/>
          <c:tx>
            <c:strRef>
              <c:f>GII.2!$M$2</c:f>
              <c:strCache>
                <c:ptCount val="1"/>
                <c:pt idx="0">
                  <c:v>Canadá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GII.2!$H$3:$H$42</c:f>
              <c:numCache>
                <c:formatCode>mmm\-yy</c:formatCode>
                <c:ptCount val="40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</c:numCache>
            </c:numRef>
          </c:cat>
          <c:val>
            <c:numRef>
              <c:f>GII.2!$M$3:$M$42</c:f>
              <c:numCache>
                <c:formatCode>0.00</c:formatCode>
                <c:ptCount val="40"/>
                <c:pt idx="0">
                  <c:v>147.53170129449839</c:v>
                </c:pt>
                <c:pt idx="1">
                  <c:v>149.6536368932039</c:v>
                </c:pt>
                <c:pt idx="2">
                  <c:v>140.74287184466019</c:v>
                </c:pt>
                <c:pt idx="3">
                  <c:v>151.35705080906149</c:v>
                </c:pt>
                <c:pt idx="4">
                  <c:v>157.07414618055557</c:v>
                </c:pt>
                <c:pt idx="5">
                  <c:v>158.47575277777776</c:v>
                </c:pt>
                <c:pt idx="6">
                  <c:v>148.20554930555559</c:v>
                </c:pt>
                <c:pt idx="7">
                  <c:v>159.57120694444444</c:v>
                </c:pt>
                <c:pt idx="8">
                  <c:v>171.24180814814815</c:v>
                </c:pt>
                <c:pt idx="9">
                  <c:v>173.6008125925926</c:v>
                </c:pt>
                <c:pt idx="10">
                  <c:v>160.30316037037039</c:v>
                </c:pt>
                <c:pt idx="11">
                  <c:v>177.37798333333333</c:v>
                </c:pt>
                <c:pt idx="12">
                  <c:v>220.25810933333335</c:v>
                </c:pt>
                <c:pt idx="13">
                  <c:v>224.98402977777778</c:v>
                </c:pt>
                <c:pt idx="14">
                  <c:v>231.96234355555555</c:v>
                </c:pt>
                <c:pt idx="15">
                  <c:v>232.74316755555554</c:v>
                </c:pt>
                <c:pt idx="16">
                  <c:v>237.52439639639641</c:v>
                </c:pt>
                <c:pt idx="17">
                  <c:v>239.57070810810811</c:v>
                </c:pt>
                <c:pt idx="18">
                  <c:v>232.70790180180182</c:v>
                </c:pt>
                <c:pt idx="19">
                  <c:v>238.16909639639641</c:v>
                </c:pt>
                <c:pt idx="20">
                  <c:v>221.19795263157894</c:v>
                </c:pt>
                <c:pt idx="21">
                  <c:v>238.12653421052633</c:v>
                </c:pt>
                <c:pt idx="22">
                  <c:v>225.41164517543862</c:v>
                </c:pt>
                <c:pt idx="23">
                  <c:v>228.08460614035084</c:v>
                </c:pt>
                <c:pt idx="24">
                  <c:v>233.71585855855858</c:v>
                </c:pt>
                <c:pt idx="25">
                  <c:v>249.26978378378379</c:v>
                </c:pt>
                <c:pt idx="26">
                  <c:v>243.86931441441442</c:v>
                </c:pt>
                <c:pt idx="27">
                  <c:v>254.66763513513516</c:v>
                </c:pt>
                <c:pt idx="28">
                  <c:v>259.66893043478262</c:v>
                </c:pt>
                <c:pt idx="29">
                  <c:v>278.98272077294689</c:v>
                </c:pt>
                <c:pt idx="30">
                  <c:v>275.47431111111109</c:v>
                </c:pt>
                <c:pt idx="31">
                  <c:v>283.80465748792273</c:v>
                </c:pt>
                <c:pt idx="32">
                  <c:v>308.2709367149759</c:v>
                </c:pt>
                <c:pt idx="33">
                  <c:v>588.60863526570051</c:v>
                </c:pt>
                <c:pt idx="34">
                  <c:v>682.74500724637687</c:v>
                </c:pt>
                <c:pt idx="35">
                  <c:v>730.61874830917884</c:v>
                </c:pt>
                <c:pt idx="36">
                  <c:v>760.283636</c:v>
                </c:pt>
                <c:pt idx="37">
                  <c:v>660.62756266666668</c:v>
                </c:pt>
                <c:pt idx="38">
                  <c:v>612.59660799999995</c:v>
                </c:pt>
                <c:pt idx="39">
                  <c:v>657.80470177777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9DE-4608-B267-BD3B33B74D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9085648"/>
        <c:axId val="329078200"/>
      </c:lineChart>
      <c:scatterChart>
        <c:scatterStyle val="lineMarker"/>
        <c:varyColors val="0"/>
        <c:ser>
          <c:idx val="6"/>
          <c:order val="6"/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800"/>
            <c:spPr>
              <a:noFill/>
              <a:ln w="19050" cap="flat" cmpd="sng" algn="ctr">
                <a:solidFill>
                  <a:schemeClr val="accent2">
                    <a:lumMod val="75000"/>
                  </a:schemeClr>
                </a:solidFill>
                <a:prstDash val="dash"/>
                <a:round/>
              </a:ln>
              <a:effectLst/>
            </c:spPr>
          </c:errBars>
          <c:xVal>
            <c:numRef>
              <c:f>GII.2!$H$3:$H$42</c:f>
              <c:numCache>
                <c:formatCode>mmm\-yy</c:formatCode>
                <c:ptCount val="40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</c:numCache>
            </c:numRef>
          </c:xVal>
          <c:yVal>
            <c:numRef>
              <c:f>GII.2!$O$5:$O$44</c:f>
              <c:numCache>
                <c:formatCode>General</c:formatCode>
                <c:ptCount val="40"/>
                <c:pt idx="32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D20D-42E0-B34D-5D980CAB29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9085648"/>
        <c:axId val="329078200"/>
      </c:scatterChart>
      <c:dateAx>
        <c:axId val="329085648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29078200"/>
        <c:crosses val="autoZero"/>
        <c:auto val="1"/>
        <c:lblOffset val="100"/>
        <c:baseTimeUnit val="months"/>
        <c:majorUnit val="24"/>
        <c:majorTimeUnit val="months"/>
      </c:dateAx>
      <c:valAx>
        <c:axId val="329078200"/>
        <c:scaling>
          <c:orientation val="minMax"/>
          <c:max val="8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29085648"/>
        <c:crosses val="autoZero"/>
        <c:crossBetween val="between"/>
        <c:majorUnit val="200"/>
      </c:valAx>
      <c:valAx>
        <c:axId val="329079376"/>
        <c:scaling>
          <c:orientation val="minMax"/>
          <c:max val="1"/>
        </c:scaling>
        <c:delete val="1"/>
        <c:axPos val="r"/>
        <c:numFmt formatCode="#,##0" sourceLinked="0"/>
        <c:majorTickMark val="out"/>
        <c:minorTickMark val="none"/>
        <c:tickLblPos val="nextTo"/>
        <c:crossAx val="329079768"/>
        <c:crosses val="max"/>
        <c:crossBetween val="between"/>
      </c:valAx>
      <c:dateAx>
        <c:axId val="32907976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329079376"/>
        <c:crosses val="autoZero"/>
        <c:auto val="1"/>
        <c:lblOffset val="100"/>
        <c:baseTimeUnit val="day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1"/>
          <c:y val="3.5758754863813233E-2"/>
          <c:w val="0.63948172134370496"/>
          <c:h val="0.1219884016462102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3213599394879575E-2"/>
          <c:y val="1.5392101670285426E-2"/>
          <c:w val="0.95798595612876913"/>
          <c:h val="0.9620063543928391"/>
        </c:manualLayout>
      </c:layout>
      <c:lineChart>
        <c:grouping val="standard"/>
        <c:varyColors val="0"/>
        <c:ser>
          <c:idx val="0"/>
          <c:order val="0"/>
          <c:tx>
            <c:strRef>
              <c:f>GII.3!$I$2</c:f>
              <c:strCache>
                <c:ptCount val="1"/>
                <c:pt idx="0">
                  <c:v>CCLV SCLV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GII.3!$H$3:$H$18</c:f>
              <c:numCache>
                <c:formatCode>mmm\-yy</c:formatCode>
                <c:ptCount val="16"/>
                <c:pt idx="0">
                  <c:v>43101</c:v>
                </c:pt>
                <c:pt idx="1">
                  <c:v>43191</c:v>
                </c:pt>
                <c:pt idx="2">
                  <c:v>43282</c:v>
                </c:pt>
                <c:pt idx="3">
                  <c:v>43374</c:v>
                </c:pt>
                <c:pt idx="4">
                  <c:v>43466</c:v>
                </c:pt>
                <c:pt idx="5">
                  <c:v>43556</c:v>
                </c:pt>
                <c:pt idx="6">
                  <c:v>43647</c:v>
                </c:pt>
                <c:pt idx="7">
                  <c:v>43739</c:v>
                </c:pt>
                <c:pt idx="8">
                  <c:v>43831</c:v>
                </c:pt>
                <c:pt idx="9">
                  <c:v>43922</c:v>
                </c:pt>
                <c:pt idx="10">
                  <c:v>44013</c:v>
                </c:pt>
                <c:pt idx="11">
                  <c:v>44105</c:v>
                </c:pt>
                <c:pt idx="12">
                  <c:v>44197</c:v>
                </c:pt>
                <c:pt idx="13">
                  <c:v>44287</c:v>
                </c:pt>
                <c:pt idx="14">
                  <c:v>44378</c:v>
                </c:pt>
                <c:pt idx="15">
                  <c:v>44470</c:v>
                </c:pt>
              </c:numCache>
            </c:numRef>
          </c:cat>
          <c:val>
            <c:numRef>
              <c:f>GII.3!$I$3:$I$18</c:f>
              <c:numCache>
                <c:formatCode>#,##0.00</c:formatCode>
                <c:ptCount val="16"/>
                <c:pt idx="0">
                  <c:v>526.92607068470954</c:v>
                </c:pt>
                <c:pt idx="1">
                  <c:v>498.89066753269844</c:v>
                </c:pt>
                <c:pt idx="2">
                  <c:v>465.58675194427121</c:v>
                </c:pt>
                <c:pt idx="3">
                  <c:v>471.40622241754107</c:v>
                </c:pt>
                <c:pt idx="4">
                  <c:v>510.56530174685713</c:v>
                </c:pt>
                <c:pt idx="5">
                  <c:v>558.77007236296788</c:v>
                </c:pt>
                <c:pt idx="6">
                  <c:v>591.29815819268867</c:v>
                </c:pt>
                <c:pt idx="7">
                  <c:v>621.10734252393536</c:v>
                </c:pt>
                <c:pt idx="8">
                  <c:v>497.46171057556239</c:v>
                </c:pt>
                <c:pt idx="9">
                  <c:v>740.10006317468833</c:v>
                </c:pt>
                <c:pt idx="10">
                  <c:v>769.07470175612491</c:v>
                </c:pt>
                <c:pt idx="11">
                  <c:v>714.70061999461268</c:v>
                </c:pt>
                <c:pt idx="12">
                  <c:v>539.29825724501575</c:v>
                </c:pt>
                <c:pt idx="13">
                  <c:v>586.36151925508204</c:v>
                </c:pt>
                <c:pt idx="14">
                  <c:v>579.45264813909375</c:v>
                </c:pt>
                <c:pt idx="15">
                  <c:v>685.52732227564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2F-41E2-9665-9B5A43895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5875432"/>
        <c:axId val="425880528"/>
      </c:lineChart>
      <c:lineChart>
        <c:grouping val="standard"/>
        <c:varyColors val="0"/>
        <c:ser>
          <c:idx val="1"/>
          <c:order val="1"/>
          <c:tx>
            <c:strRef>
              <c:f>GII.3!$J$2</c:f>
              <c:strCache>
                <c:ptCount val="1"/>
                <c:pt idx="0">
                  <c:v>CCLV ECC (der.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GII.3!$H$3:$H$18</c:f>
              <c:numCache>
                <c:formatCode>mmm\-yy</c:formatCode>
                <c:ptCount val="16"/>
                <c:pt idx="0">
                  <c:v>43101</c:v>
                </c:pt>
                <c:pt idx="1">
                  <c:v>43191</c:v>
                </c:pt>
                <c:pt idx="2">
                  <c:v>43282</c:v>
                </c:pt>
                <c:pt idx="3">
                  <c:v>43374</c:v>
                </c:pt>
                <c:pt idx="4">
                  <c:v>43466</c:v>
                </c:pt>
                <c:pt idx="5">
                  <c:v>43556</c:v>
                </c:pt>
                <c:pt idx="6">
                  <c:v>43647</c:v>
                </c:pt>
                <c:pt idx="7">
                  <c:v>43739</c:v>
                </c:pt>
                <c:pt idx="8">
                  <c:v>43831</c:v>
                </c:pt>
                <c:pt idx="9">
                  <c:v>43922</c:v>
                </c:pt>
                <c:pt idx="10">
                  <c:v>44013</c:v>
                </c:pt>
                <c:pt idx="11">
                  <c:v>44105</c:v>
                </c:pt>
                <c:pt idx="12">
                  <c:v>44197</c:v>
                </c:pt>
                <c:pt idx="13">
                  <c:v>44287</c:v>
                </c:pt>
                <c:pt idx="14">
                  <c:v>44378</c:v>
                </c:pt>
                <c:pt idx="15">
                  <c:v>44470</c:v>
                </c:pt>
              </c:numCache>
            </c:numRef>
          </c:cat>
          <c:val>
            <c:numRef>
              <c:f>GII.3!$J$3:$J$18</c:f>
              <c:numCache>
                <c:formatCode>#,##0.00</c:formatCode>
                <c:ptCount val="16"/>
                <c:pt idx="0">
                  <c:v>35.660568733935484</c:v>
                </c:pt>
                <c:pt idx="1">
                  <c:v>52.860490427492053</c:v>
                </c:pt>
                <c:pt idx="2">
                  <c:v>34.985145896915249</c:v>
                </c:pt>
                <c:pt idx="3">
                  <c:v>32.483673451245913</c:v>
                </c:pt>
                <c:pt idx="4">
                  <c:v>30.658755101746028</c:v>
                </c:pt>
                <c:pt idx="5">
                  <c:v>29.487922202709679</c:v>
                </c:pt>
                <c:pt idx="6">
                  <c:v>34.519383322885247</c:v>
                </c:pt>
                <c:pt idx="7">
                  <c:v>41.295449306806454</c:v>
                </c:pt>
                <c:pt idx="8">
                  <c:v>34.815138955687495</c:v>
                </c:pt>
                <c:pt idx="9">
                  <c:v>37.996774724754097</c:v>
                </c:pt>
                <c:pt idx="10">
                  <c:v>28.039789404406243</c:v>
                </c:pt>
                <c:pt idx="11">
                  <c:v>34.454067071064529</c:v>
                </c:pt>
                <c:pt idx="12">
                  <c:v>37.887567436380962</c:v>
                </c:pt>
                <c:pt idx="13">
                  <c:v>46.212415960590185</c:v>
                </c:pt>
                <c:pt idx="14">
                  <c:v>35.680889395218749</c:v>
                </c:pt>
                <c:pt idx="15">
                  <c:v>44.599580828516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2F-41E2-9665-9B5A43895F9F}"/>
            </c:ext>
          </c:extLst>
        </c:ser>
        <c:ser>
          <c:idx val="2"/>
          <c:order val="2"/>
          <c:tx>
            <c:strRef>
              <c:f>GII.3!$K$2</c:f>
              <c:strCache>
                <c:ptCount val="1"/>
                <c:pt idx="0">
                  <c:v>ComDer (ECC) (der.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GII.3!$H$3:$H$18</c:f>
              <c:numCache>
                <c:formatCode>mmm\-yy</c:formatCode>
                <c:ptCount val="16"/>
                <c:pt idx="0">
                  <c:v>43101</c:v>
                </c:pt>
                <c:pt idx="1">
                  <c:v>43191</c:v>
                </c:pt>
                <c:pt idx="2">
                  <c:v>43282</c:v>
                </c:pt>
                <c:pt idx="3">
                  <c:v>43374</c:v>
                </c:pt>
                <c:pt idx="4">
                  <c:v>43466</c:v>
                </c:pt>
                <c:pt idx="5">
                  <c:v>43556</c:v>
                </c:pt>
                <c:pt idx="6">
                  <c:v>43647</c:v>
                </c:pt>
                <c:pt idx="7">
                  <c:v>43739</c:v>
                </c:pt>
                <c:pt idx="8">
                  <c:v>43831</c:v>
                </c:pt>
                <c:pt idx="9">
                  <c:v>43922</c:v>
                </c:pt>
                <c:pt idx="10">
                  <c:v>44013</c:v>
                </c:pt>
                <c:pt idx="11">
                  <c:v>44105</c:v>
                </c:pt>
                <c:pt idx="12">
                  <c:v>44197</c:v>
                </c:pt>
                <c:pt idx="13">
                  <c:v>44287</c:v>
                </c:pt>
                <c:pt idx="14">
                  <c:v>44378</c:v>
                </c:pt>
                <c:pt idx="15">
                  <c:v>44470</c:v>
                </c:pt>
              </c:numCache>
            </c:numRef>
          </c:cat>
          <c:val>
            <c:numRef>
              <c:f>GII.3!$K$3:$K$18</c:f>
              <c:numCache>
                <c:formatCode>#,##0.00</c:formatCode>
                <c:ptCount val="16"/>
                <c:pt idx="0">
                  <c:v>18.389889181645163</c:v>
                </c:pt>
                <c:pt idx="1">
                  <c:v>22.080530946761908</c:v>
                </c:pt>
                <c:pt idx="2">
                  <c:v>35.189812486711865</c:v>
                </c:pt>
                <c:pt idx="3">
                  <c:v>19.152799172442631</c:v>
                </c:pt>
                <c:pt idx="4">
                  <c:v>17.081789787920631</c:v>
                </c:pt>
                <c:pt idx="5">
                  <c:v>29.629417994209689</c:v>
                </c:pt>
                <c:pt idx="6">
                  <c:v>23.139289700754109</c:v>
                </c:pt>
                <c:pt idx="7">
                  <c:v>39.762038365661297</c:v>
                </c:pt>
                <c:pt idx="8">
                  <c:v>33.681547192734371</c:v>
                </c:pt>
                <c:pt idx="9">
                  <c:v>35.632323559163943</c:v>
                </c:pt>
                <c:pt idx="10">
                  <c:v>40.476671396093742</c:v>
                </c:pt>
                <c:pt idx="11">
                  <c:v>38.483395477790332</c:v>
                </c:pt>
                <c:pt idx="12">
                  <c:v>45.972185371190477</c:v>
                </c:pt>
                <c:pt idx="13">
                  <c:v>41.823365658442619</c:v>
                </c:pt>
                <c:pt idx="14">
                  <c:v>42.449705963468737</c:v>
                </c:pt>
                <c:pt idx="15">
                  <c:v>43.539217109322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2F-41E2-9665-9B5A43895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5879352"/>
        <c:axId val="425875824"/>
      </c:lineChart>
      <c:dateAx>
        <c:axId val="425875432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5880528"/>
        <c:crosses val="autoZero"/>
        <c:auto val="1"/>
        <c:lblOffset val="100"/>
        <c:baseTimeUnit val="months"/>
      </c:dateAx>
      <c:valAx>
        <c:axId val="425880528"/>
        <c:scaling>
          <c:orientation val="minMax"/>
          <c:max val="9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5875432"/>
        <c:crosses val="autoZero"/>
        <c:crossBetween val="between"/>
        <c:majorUnit val="150"/>
      </c:valAx>
      <c:valAx>
        <c:axId val="42587582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5879352"/>
        <c:crosses val="max"/>
        <c:crossBetween val="between"/>
        <c:majorUnit val="10"/>
        <c:minorUnit val="2"/>
      </c:valAx>
      <c:dateAx>
        <c:axId val="425879352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425875824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0771783912211167E-2"/>
          <c:y val="3.9257548997964041E-2"/>
          <c:w val="0.82181178189016291"/>
          <c:h val="9.308938602300879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915432589274964E-2"/>
          <c:y val="3.4401121937679864E-2"/>
          <c:w val="0.80551445977509695"/>
          <c:h val="0.8630929250726776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II.4!$I$2</c:f>
              <c:strCache>
                <c:ptCount val="1"/>
                <c:pt idx="0">
                  <c:v>Interbancario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GII.4!$H$3:$H$18</c:f>
              <c:numCache>
                <c:formatCode>mmm\-yy</c:formatCode>
                <c:ptCount val="16"/>
                <c:pt idx="0">
                  <c:v>43101</c:v>
                </c:pt>
                <c:pt idx="1">
                  <c:v>43191</c:v>
                </c:pt>
                <c:pt idx="2">
                  <c:v>43282</c:v>
                </c:pt>
                <c:pt idx="3">
                  <c:v>43374</c:v>
                </c:pt>
                <c:pt idx="4">
                  <c:v>43466</c:v>
                </c:pt>
                <c:pt idx="5">
                  <c:v>43556</c:v>
                </c:pt>
                <c:pt idx="6">
                  <c:v>43647</c:v>
                </c:pt>
                <c:pt idx="7">
                  <c:v>43739</c:v>
                </c:pt>
                <c:pt idx="8">
                  <c:v>43831</c:v>
                </c:pt>
                <c:pt idx="9">
                  <c:v>43922</c:v>
                </c:pt>
                <c:pt idx="10">
                  <c:v>44013</c:v>
                </c:pt>
                <c:pt idx="11">
                  <c:v>44105</c:v>
                </c:pt>
                <c:pt idx="12">
                  <c:v>44197</c:v>
                </c:pt>
                <c:pt idx="13">
                  <c:v>44287</c:v>
                </c:pt>
                <c:pt idx="14">
                  <c:v>44378</c:v>
                </c:pt>
                <c:pt idx="15">
                  <c:v>44470</c:v>
                </c:pt>
              </c:numCache>
            </c:numRef>
          </c:cat>
          <c:val>
            <c:numRef>
              <c:f>GII.4!$I$3:$I$18</c:f>
              <c:numCache>
                <c:formatCode>#,##0.00</c:formatCode>
                <c:ptCount val="16"/>
                <c:pt idx="0">
                  <c:v>1132.5164115734033</c:v>
                </c:pt>
                <c:pt idx="1">
                  <c:v>1152.465137299889</c:v>
                </c:pt>
                <c:pt idx="2">
                  <c:v>1104.9231283950846</c:v>
                </c:pt>
                <c:pt idx="3">
                  <c:v>1026.1072989969671</c:v>
                </c:pt>
                <c:pt idx="4">
                  <c:v>1080.670093353111</c:v>
                </c:pt>
                <c:pt idx="5">
                  <c:v>1152.8468679041614</c:v>
                </c:pt>
                <c:pt idx="6">
                  <c:v>1212.5725016293607</c:v>
                </c:pt>
                <c:pt idx="7">
                  <c:v>1132.4264503795805</c:v>
                </c:pt>
                <c:pt idx="8">
                  <c:v>995.17207511257811</c:v>
                </c:pt>
                <c:pt idx="9">
                  <c:v>817.192444617295</c:v>
                </c:pt>
                <c:pt idx="10">
                  <c:v>865.65716489526562</c:v>
                </c:pt>
                <c:pt idx="11">
                  <c:v>834.64252659550004</c:v>
                </c:pt>
                <c:pt idx="12">
                  <c:v>817.91351187853968</c:v>
                </c:pt>
                <c:pt idx="13">
                  <c:v>812.78598744096712</c:v>
                </c:pt>
                <c:pt idx="14">
                  <c:v>880.24605740131256</c:v>
                </c:pt>
                <c:pt idx="15">
                  <c:v>1029.599795647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76-401E-BDBA-AC8E55D99B17}"/>
            </c:ext>
          </c:extLst>
        </c:ser>
        <c:ser>
          <c:idx val="1"/>
          <c:order val="1"/>
          <c:tx>
            <c:strRef>
              <c:f>GII.4!$J$2</c:f>
              <c:strCache>
                <c:ptCount val="1"/>
                <c:pt idx="0">
                  <c:v>Por cuenta de client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GII.4!$H$3:$H$18</c:f>
              <c:numCache>
                <c:formatCode>mmm\-yy</c:formatCode>
                <c:ptCount val="16"/>
                <c:pt idx="0">
                  <c:v>43101</c:v>
                </c:pt>
                <c:pt idx="1">
                  <c:v>43191</c:v>
                </c:pt>
                <c:pt idx="2">
                  <c:v>43282</c:v>
                </c:pt>
                <c:pt idx="3">
                  <c:v>43374</c:v>
                </c:pt>
                <c:pt idx="4">
                  <c:v>43466</c:v>
                </c:pt>
                <c:pt idx="5">
                  <c:v>43556</c:v>
                </c:pt>
                <c:pt idx="6">
                  <c:v>43647</c:v>
                </c:pt>
                <c:pt idx="7">
                  <c:v>43739</c:v>
                </c:pt>
                <c:pt idx="8">
                  <c:v>43831</c:v>
                </c:pt>
                <c:pt idx="9">
                  <c:v>43922</c:v>
                </c:pt>
                <c:pt idx="10">
                  <c:v>44013</c:v>
                </c:pt>
                <c:pt idx="11">
                  <c:v>44105</c:v>
                </c:pt>
                <c:pt idx="12">
                  <c:v>44197</c:v>
                </c:pt>
                <c:pt idx="13">
                  <c:v>44287</c:v>
                </c:pt>
                <c:pt idx="14">
                  <c:v>44378</c:v>
                </c:pt>
                <c:pt idx="15">
                  <c:v>44470</c:v>
                </c:pt>
              </c:numCache>
            </c:numRef>
          </c:cat>
          <c:val>
            <c:numRef>
              <c:f>GII.4!$J$3:$J$18</c:f>
              <c:numCache>
                <c:formatCode>#,##0.00</c:formatCode>
                <c:ptCount val="16"/>
                <c:pt idx="0">
                  <c:v>1132.5164115734033</c:v>
                </c:pt>
                <c:pt idx="1">
                  <c:v>1152.465137299889</c:v>
                </c:pt>
                <c:pt idx="2">
                  <c:v>1104.9231283950846</c:v>
                </c:pt>
                <c:pt idx="3">
                  <c:v>1026.1072989969671</c:v>
                </c:pt>
                <c:pt idx="4">
                  <c:v>1080.670093353111</c:v>
                </c:pt>
                <c:pt idx="5">
                  <c:v>1152.8468679041614</c:v>
                </c:pt>
                <c:pt idx="6">
                  <c:v>1212.5725016293607</c:v>
                </c:pt>
                <c:pt idx="7">
                  <c:v>1132.4264503795805</c:v>
                </c:pt>
                <c:pt idx="8">
                  <c:v>995.17207511257811</c:v>
                </c:pt>
                <c:pt idx="9">
                  <c:v>817.192444617295</c:v>
                </c:pt>
                <c:pt idx="10">
                  <c:v>865.65716489526562</c:v>
                </c:pt>
                <c:pt idx="11">
                  <c:v>834.64252659550004</c:v>
                </c:pt>
                <c:pt idx="12">
                  <c:v>817.91351187853968</c:v>
                </c:pt>
                <c:pt idx="13">
                  <c:v>812.78598744096712</c:v>
                </c:pt>
                <c:pt idx="14">
                  <c:v>880.24605740131256</c:v>
                </c:pt>
                <c:pt idx="15">
                  <c:v>1029.599795647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76-401E-BDBA-AC8E55D99B17}"/>
            </c:ext>
          </c:extLst>
        </c:ser>
        <c:ser>
          <c:idx val="2"/>
          <c:order val="2"/>
          <c:tx>
            <c:strRef>
              <c:f>GII.4!$K$2</c:f>
              <c:strCache>
                <c:ptCount val="1"/>
                <c:pt idx="0">
                  <c:v>Liquidación de valores OT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GII.4!$H$3:$H$18</c:f>
              <c:numCache>
                <c:formatCode>mmm\-yy</c:formatCode>
                <c:ptCount val="16"/>
                <c:pt idx="0">
                  <c:v>43101</c:v>
                </c:pt>
                <c:pt idx="1">
                  <c:v>43191</c:v>
                </c:pt>
                <c:pt idx="2">
                  <c:v>43282</c:v>
                </c:pt>
                <c:pt idx="3">
                  <c:v>43374</c:v>
                </c:pt>
                <c:pt idx="4">
                  <c:v>43466</c:v>
                </c:pt>
                <c:pt idx="5">
                  <c:v>43556</c:v>
                </c:pt>
                <c:pt idx="6">
                  <c:v>43647</c:v>
                </c:pt>
                <c:pt idx="7">
                  <c:v>43739</c:v>
                </c:pt>
                <c:pt idx="8">
                  <c:v>43831</c:v>
                </c:pt>
                <c:pt idx="9">
                  <c:v>43922</c:v>
                </c:pt>
                <c:pt idx="10">
                  <c:v>44013</c:v>
                </c:pt>
                <c:pt idx="11">
                  <c:v>44105</c:v>
                </c:pt>
                <c:pt idx="12">
                  <c:v>44197</c:v>
                </c:pt>
                <c:pt idx="13">
                  <c:v>44287</c:v>
                </c:pt>
                <c:pt idx="14">
                  <c:v>44378</c:v>
                </c:pt>
                <c:pt idx="15">
                  <c:v>44470</c:v>
                </c:pt>
              </c:numCache>
            </c:numRef>
          </c:cat>
          <c:val>
            <c:numRef>
              <c:f>GII.4!$K$3:$K$18</c:f>
              <c:numCache>
                <c:formatCode>#,##0.00</c:formatCode>
                <c:ptCount val="16"/>
                <c:pt idx="0">
                  <c:v>1907.7995371224999</c:v>
                </c:pt>
                <c:pt idx="1">
                  <c:v>2002.5157538916033</c:v>
                </c:pt>
                <c:pt idx="2">
                  <c:v>1940.2261057539154</c:v>
                </c:pt>
                <c:pt idx="3">
                  <c:v>1792.4905880845411</c:v>
                </c:pt>
                <c:pt idx="4">
                  <c:v>1789.2990607711588</c:v>
                </c:pt>
                <c:pt idx="5">
                  <c:v>1986.7986554864356</c:v>
                </c:pt>
                <c:pt idx="6">
                  <c:v>2093.8308887573608</c:v>
                </c:pt>
                <c:pt idx="7">
                  <c:v>2185.7764416944033</c:v>
                </c:pt>
                <c:pt idx="8">
                  <c:v>1962.938835893078</c:v>
                </c:pt>
                <c:pt idx="9">
                  <c:v>1860.692760984459</c:v>
                </c:pt>
                <c:pt idx="10">
                  <c:v>1964.2796212543437</c:v>
                </c:pt>
                <c:pt idx="11">
                  <c:v>2175.425355402484</c:v>
                </c:pt>
                <c:pt idx="12">
                  <c:v>1948.8547684643968</c:v>
                </c:pt>
                <c:pt idx="13">
                  <c:v>1934.7781902012789</c:v>
                </c:pt>
                <c:pt idx="14">
                  <c:v>1873.4497239512968</c:v>
                </c:pt>
                <c:pt idx="15">
                  <c:v>2113.32149249019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276-401E-BDBA-AC8E55D99B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25876608"/>
        <c:axId val="425877000"/>
      </c:barChart>
      <c:lineChart>
        <c:grouping val="standard"/>
        <c:varyColors val="0"/>
        <c:ser>
          <c:idx val="3"/>
          <c:order val="3"/>
          <c:tx>
            <c:strRef>
              <c:f>GII.4!$L$2</c:f>
              <c:strCache>
                <c:ptCount val="1"/>
                <c:pt idx="0">
                  <c:v>% de Compresión (Eje der.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GII.4!$H$3:$H$18</c:f>
              <c:numCache>
                <c:formatCode>mmm\-yy</c:formatCode>
                <c:ptCount val="16"/>
                <c:pt idx="0">
                  <c:v>43101</c:v>
                </c:pt>
                <c:pt idx="1">
                  <c:v>43191</c:v>
                </c:pt>
                <c:pt idx="2">
                  <c:v>43282</c:v>
                </c:pt>
                <c:pt idx="3">
                  <c:v>43374</c:v>
                </c:pt>
                <c:pt idx="4">
                  <c:v>43466</c:v>
                </c:pt>
                <c:pt idx="5">
                  <c:v>43556</c:v>
                </c:pt>
                <c:pt idx="6">
                  <c:v>43647</c:v>
                </c:pt>
                <c:pt idx="7">
                  <c:v>43739</c:v>
                </c:pt>
                <c:pt idx="8">
                  <c:v>43831</c:v>
                </c:pt>
                <c:pt idx="9">
                  <c:v>43922</c:v>
                </c:pt>
                <c:pt idx="10">
                  <c:v>44013</c:v>
                </c:pt>
                <c:pt idx="11">
                  <c:v>44105</c:v>
                </c:pt>
                <c:pt idx="12">
                  <c:v>44197</c:v>
                </c:pt>
                <c:pt idx="13">
                  <c:v>44287</c:v>
                </c:pt>
                <c:pt idx="14">
                  <c:v>44378</c:v>
                </c:pt>
                <c:pt idx="15">
                  <c:v>44470</c:v>
                </c:pt>
              </c:numCache>
            </c:numRef>
          </c:cat>
          <c:val>
            <c:numRef>
              <c:f>GII.4!$L$3:$L$18</c:f>
              <c:numCache>
                <c:formatCode>0.00</c:formatCode>
                <c:ptCount val="16"/>
                <c:pt idx="0">
                  <c:v>94.523719787597656</c:v>
                </c:pt>
                <c:pt idx="1">
                  <c:v>94.6126708984375</c:v>
                </c:pt>
                <c:pt idx="2">
                  <c:v>94.288330078125</c:v>
                </c:pt>
                <c:pt idx="3">
                  <c:v>93.881088256835938</c:v>
                </c:pt>
                <c:pt idx="4">
                  <c:v>94.206794738769531</c:v>
                </c:pt>
                <c:pt idx="5">
                  <c:v>95.296676635742188</c:v>
                </c:pt>
                <c:pt idx="6">
                  <c:v>95.835311889648438</c:v>
                </c:pt>
                <c:pt idx="7">
                  <c:v>95.30242919921875</c:v>
                </c:pt>
                <c:pt idx="8">
                  <c:v>94.767776489257813</c:v>
                </c:pt>
                <c:pt idx="9">
                  <c:v>93.933731079101563</c:v>
                </c:pt>
                <c:pt idx="10">
                  <c:v>94.422698974609375</c:v>
                </c:pt>
                <c:pt idx="11">
                  <c:v>94.981651306152344</c:v>
                </c:pt>
                <c:pt idx="12">
                  <c:v>94.698326110839844</c:v>
                </c:pt>
                <c:pt idx="13">
                  <c:v>94.967308044433594</c:v>
                </c:pt>
                <c:pt idx="14">
                  <c:v>95.404762268066406</c:v>
                </c:pt>
                <c:pt idx="15">
                  <c:v>95.393638610839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276-401E-BDBA-AC8E55D99B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5877392"/>
        <c:axId val="425877784"/>
      </c:lineChart>
      <c:dateAx>
        <c:axId val="425876608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5877000"/>
        <c:crosses val="autoZero"/>
        <c:auto val="1"/>
        <c:lblOffset val="100"/>
        <c:baseTimeUnit val="months"/>
      </c:dateAx>
      <c:valAx>
        <c:axId val="425877000"/>
        <c:scaling>
          <c:orientation val="minMax"/>
          <c:max val="60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5876608"/>
        <c:crosses val="autoZero"/>
        <c:crossBetween val="between"/>
      </c:valAx>
      <c:valAx>
        <c:axId val="425877784"/>
        <c:scaling>
          <c:orientation val="minMax"/>
          <c:max val="100"/>
          <c:min val="8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5877392"/>
        <c:crosses val="max"/>
        <c:crossBetween val="between"/>
        <c:majorUnit val="2.5"/>
      </c:valAx>
      <c:dateAx>
        <c:axId val="425877392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425877784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5898528738953497E-2"/>
          <c:y val="3.1081179787591486E-2"/>
          <c:w val="0.79717474535866495"/>
          <c:h val="0.1509093415852201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3245033112582781E-2"/>
          <c:y val="1.556420233463035E-2"/>
          <c:w val="0.96026490066225167"/>
          <c:h val="0.972762645914396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II.5!$I$2</c:f>
              <c:strCache>
                <c:ptCount val="1"/>
                <c:pt idx="0">
                  <c:v>Renta Fij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GII.5!$H$3:$H$18</c:f>
              <c:numCache>
                <c:formatCode>mmm\-yy</c:formatCode>
                <c:ptCount val="16"/>
                <c:pt idx="0">
                  <c:v>43101</c:v>
                </c:pt>
                <c:pt idx="1">
                  <c:v>43191</c:v>
                </c:pt>
                <c:pt idx="2">
                  <c:v>43282</c:v>
                </c:pt>
                <c:pt idx="3">
                  <c:v>43374</c:v>
                </c:pt>
                <c:pt idx="4">
                  <c:v>43466</c:v>
                </c:pt>
                <c:pt idx="5">
                  <c:v>43556</c:v>
                </c:pt>
                <c:pt idx="6">
                  <c:v>43647</c:v>
                </c:pt>
                <c:pt idx="7">
                  <c:v>43739</c:v>
                </c:pt>
                <c:pt idx="8">
                  <c:v>43831</c:v>
                </c:pt>
                <c:pt idx="9">
                  <c:v>43922</c:v>
                </c:pt>
                <c:pt idx="10">
                  <c:v>44013</c:v>
                </c:pt>
                <c:pt idx="11">
                  <c:v>44105</c:v>
                </c:pt>
                <c:pt idx="12">
                  <c:v>44197</c:v>
                </c:pt>
                <c:pt idx="13">
                  <c:v>44287</c:v>
                </c:pt>
                <c:pt idx="14">
                  <c:v>44378</c:v>
                </c:pt>
                <c:pt idx="15">
                  <c:v>44470</c:v>
                </c:pt>
              </c:numCache>
            </c:numRef>
          </c:cat>
          <c:val>
            <c:numRef>
              <c:f>GII.5!$I$3:$I$18</c:f>
              <c:numCache>
                <c:formatCode>#,##0.00</c:formatCode>
                <c:ptCount val="16"/>
                <c:pt idx="0">
                  <c:v>970.6942138671875</c:v>
                </c:pt>
                <c:pt idx="1">
                  <c:v>891.0487060546875</c:v>
                </c:pt>
                <c:pt idx="2">
                  <c:v>856.53778076171875</c:v>
                </c:pt>
                <c:pt idx="3">
                  <c:v>833.0596923828125</c:v>
                </c:pt>
                <c:pt idx="4">
                  <c:v>872.8438720703125</c:v>
                </c:pt>
                <c:pt idx="5">
                  <c:v>1001.1517944335938</c:v>
                </c:pt>
                <c:pt idx="6">
                  <c:v>1076.34814453125</c:v>
                </c:pt>
                <c:pt idx="7">
                  <c:v>1124.6702880859375</c:v>
                </c:pt>
                <c:pt idx="8">
                  <c:v>976.4796142578125</c:v>
                </c:pt>
                <c:pt idx="9">
                  <c:v>1216.0035400390625</c:v>
                </c:pt>
                <c:pt idx="10">
                  <c:v>1051.66162109375</c:v>
                </c:pt>
                <c:pt idx="11">
                  <c:v>998.4093017578125</c:v>
                </c:pt>
                <c:pt idx="12">
                  <c:v>874.8385009765625</c:v>
                </c:pt>
                <c:pt idx="13">
                  <c:v>842.6634521484375</c:v>
                </c:pt>
                <c:pt idx="14">
                  <c:v>817.811279296875</c:v>
                </c:pt>
                <c:pt idx="15">
                  <c:v>1062.197998046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5C-4A44-9B58-604484D40F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25878568"/>
        <c:axId val="425878960"/>
      </c:barChart>
      <c:lineChart>
        <c:grouping val="standard"/>
        <c:varyColors val="0"/>
        <c:ser>
          <c:idx val="1"/>
          <c:order val="1"/>
          <c:tx>
            <c:strRef>
              <c:f>GII.5!$J$2</c:f>
              <c:strCache>
                <c:ptCount val="1"/>
                <c:pt idx="0">
                  <c:v>Nro. de operaciones RF (eje der.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GII.5!$H$3:$H$18</c:f>
              <c:numCache>
                <c:formatCode>mmm\-yy</c:formatCode>
                <c:ptCount val="16"/>
                <c:pt idx="0">
                  <c:v>43101</c:v>
                </c:pt>
                <c:pt idx="1">
                  <c:v>43191</c:v>
                </c:pt>
                <c:pt idx="2">
                  <c:v>43282</c:v>
                </c:pt>
                <c:pt idx="3">
                  <c:v>43374</c:v>
                </c:pt>
                <c:pt idx="4">
                  <c:v>43466</c:v>
                </c:pt>
                <c:pt idx="5">
                  <c:v>43556</c:v>
                </c:pt>
                <c:pt idx="6">
                  <c:v>43647</c:v>
                </c:pt>
                <c:pt idx="7">
                  <c:v>43739</c:v>
                </c:pt>
                <c:pt idx="8">
                  <c:v>43831</c:v>
                </c:pt>
                <c:pt idx="9">
                  <c:v>43922</c:v>
                </c:pt>
                <c:pt idx="10">
                  <c:v>44013</c:v>
                </c:pt>
                <c:pt idx="11">
                  <c:v>44105</c:v>
                </c:pt>
                <c:pt idx="12">
                  <c:v>44197</c:v>
                </c:pt>
                <c:pt idx="13">
                  <c:v>44287</c:v>
                </c:pt>
                <c:pt idx="14">
                  <c:v>44378</c:v>
                </c:pt>
                <c:pt idx="15">
                  <c:v>44470</c:v>
                </c:pt>
              </c:numCache>
            </c:numRef>
          </c:cat>
          <c:val>
            <c:numRef>
              <c:f>GII.5!$J$3:$J$18</c:f>
              <c:numCache>
                <c:formatCode>#,##0.00</c:formatCode>
                <c:ptCount val="16"/>
                <c:pt idx="0">
                  <c:v>6339.193359375</c:v>
                </c:pt>
                <c:pt idx="1">
                  <c:v>6020.6982421875</c:v>
                </c:pt>
                <c:pt idx="2">
                  <c:v>5184.1015625</c:v>
                </c:pt>
                <c:pt idx="3">
                  <c:v>5250.9833984375</c:v>
                </c:pt>
                <c:pt idx="4">
                  <c:v>5337.20654296875</c:v>
                </c:pt>
                <c:pt idx="5">
                  <c:v>5523.35498046875</c:v>
                </c:pt>
                <c:pt idx="6">
                  <c:v>5448.32763671875</c:v>
                </c:pt>
                <c:pt idx="7">
                  <c:v>5688.0966796875</c:v>
                </c:pt>
                <c:pt idx="8">
                  <c:v>4631.6875</c:v>
                </c:pt>
                <c:pt idx="9">
                  <c:v>4108.623046875</c:v>
                </c:pt>
                <c:pt idx="10">
                  <c:v>2881.90625</c:v>
                </c:pt>
                <c:pt idx="11">
                  <c:v>2398</c:v>
                </c:pt>
                <c:pt idx="12">
                  <c:v>2428.0634765625</c:v>
                </c:pt>
                <c:pt idx="13">
                  <c:v>2243.73779296875</c:v>
                </c:pt>
                <c:pt idx="14">
                  <c:v>1966.90625</c:v>
                </c:pt>
                <c:pt idx="15">
                  <c:v>2123.48388671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5C-4A44-9B58-604484D40F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4519120"/>
        <c:axId val="524518728"/>
      </c:lineChart>
      <c:dateAx>
        <c:axId val="425878568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5878960"/>
        <c:crosses val="autoZero"/>
        <c:auto val="1"/>
        <c:lblOffset val="100"/>
        <c:baseTimeUnit val="months"/>
      </c:dateAx>
      <c:valAx>
        <c:axId val="42587896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5878568"/>
        <c:crosses val="autoZero"/>
        <c:crossBetween val="between"/>
        <c:majorUnit val="200"/>
      </c:valAx>
      <c:valAx>
        <c:axId val="524518728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24519120"/>
        <c:crosses val="max"/>
        <c:crossBetween val="between"/>
      </c:valAx>
      <c:dateAx>
        <c:axId val="524519120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524518728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225165562913907"/>
          <c:y val="3.5758754863813233E-2"/>
          <c:w val="0.70860927152317876"/>
          <c:h val="3.112840466926070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3245033112582781E-2"/>
          <c:y val="1.556420233463035E-2"/>
          <c:w val="0.96026490066225167"/>
          <c:h val="0.9571984435797665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II.6!$I$2</c:f>
              <c:strCache>
                <c:ptCount val="1"/>
                <c:pt idx="0">
                  <c:v>NDF CLP/US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GII.6!$H$3:$H$18</c:f>
              <c:numCache>
                <c:formatCode>mmm\-yy</c:formatCode>
                <c:ptCount val="16"/>
                <c:pt idx="0">
                  <c:v>43101</c:v>
                </c:pt>
                <c:pt idx="1">
                  <c:v>43191</c:v>
                </c:pt>
                <c:pt idx="2">
                  <c:v>43282</c:v>
                </c:pt>
                <c:pt idx="3">
                  <c:v>43374</c:v>
                </c:pt>
                <c:pt idx="4">
                  <c:v>43466</c:v>
                </c:pt>
                <c:pt idx="5">
                  <c:v>43556</c:v>
                </c:pt>
                <c:pt idx="6">
                  <c:v>43647</c:v>
                </c:pt>
                <c:pt idx="7">
                  <c:v>43739</c:v>
                </c:pt>
                <c:pt idx="8">
                  <c:v>43831</c:v>
                </c:pt>
                <c:pt idx="9">
                  <c:v>43922</c:v>
                </c:pt>
                <c:pt idx="10">
                  <c:v>44013</c:v>
                </c:pt>
                <c:pt idx="11">
                  <c:v>44105</c:v>
                </c:pt>
                <c:pt idx="12">
                  <c:v>44197</c:v>
                </c:pt>
                <c:pt idx="13">
                  <c:v>44287</c:v>
                </c:pt>
                <c:pt idx="14">
                  <c:v>44378</c:v>
                </c:pt>
                <c:pt idx="15">
                  <c:v>44470</c:v>
                </c:pt>
              </c:numCache>
            </c:numRef>
          </c:cat>
          <c:val>
            <c:numRef>
              <c:f>GII.6!$I$3:$I$18</c:f>
              <c:numCache>
                <c:formatCode>#,##0.00</c:formatCode>
                <c:ptCount val="16"/>
                <c:pt idx="0">
                  <c:v>973.51681855161837</c:v>
                </c:pt>
                <c:pt idx="1">
                  <c:v>957.33135560634935</c:v>
                </c:pt>
                <c:pt idx="2">
                  <c:v>938.58305328474569</c:v>
                </c:pt>
                <c:pt idx="3">
                  <c:v>888.71222349213099</c:v>
                </c:pt>
                <c:pt idx="4">
                  <c:v>923.65521714920646</c:v>
                </c:pt>
                <c:pt idx="5">
                  <c:v>1047.028131483871</c:v>
                </c:pt>
                <c:pt idx="6">
                  <c:v>1042.3570638544259</c:v>
                </c:pt>
                <c:pt idx="7">
                  <c:v>1088.2052477741936</c:v>
                </c:pt>
                <c:pt idx="8">
                  <c:v>1169.022548968125</c:v>
                </c:pt>
                <c:pt idx="9">
                  <c:v>1166.8823122291965</c:v>
                </c:pt>
                <c:pt idx="10">
                  <c:v>916.7591195732025</c:v>
                </c:pt>
                <c:pt idx="11">
                  <c:v>959.29392816861173</c:v>
                </c:pt>
                <c:pt idx="12">
                  <c:v>875.14076471428541</c:v>
                </c:pt>
                <c:pt idx="13">
                  <c:v>836.43536032459042</c:v>
                </c:pt>
                <c:pt idx="14">
                  <c:v>757.41206702812474</c:v>
                </c:pt>
                <c:pt idx="15">
                  <c:v>978.4836649781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9B-497A-B2DA-C6D89F6C1A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524522648"/>
        <c:axId val="524519512"/>
      </c:barChart>
      <c:lineChart>
        <c:grouping val="standard"/>
        <c:varyColors val="0"/>
        <c:ser>
          <c:idx val="1"/>
          <c:order val="1"/>
          <c:tx>
            <c:strRef>
              <c:f>GII.6!$J$2</c:f>
              <c:strCache>
                <c:ptCount val="1"/>
                <c:pt idx="0">
                  <c:v>Nro. de contratos NDF CLP/USD (eje der.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GII.6!$H$3:$H$18</c:f>
              <c:numCache>
                <c:formatCode>mmm\-yy</c:formatCode>
                <c:ptCount val="16"/>
                <c:pt idx="0">
                  <c:v>43101</c:v>
                </c:pt>
                <c:pt idx="1">
                  <c:v>43191</c:v>
                </c:pt>
                <c:pt idx="2">
                  <c:v>43282</c:v>
                </c:pt>
                <c:pt idx="3">
                  <c:v>43374</c:v>
                </c:pt>
                <c:pt idx="4">
                  <c:v>43466</c:v>
                </c:pt>
                <c:pt idx="5">
                  <c:v>43556</c:v>
                </c:pt>
                <c:pt idx="6">
                  <c:v>43647</c:v>
                </c:pt>
                <c:pt idx="7">
                  <c:v>43739</c:v>
                </c:pt>
                <c:pt idx="8">
                  <c:v>43831</c:v>
                </c:pt>
                <c:pt idx="9">
                  <c:v>43922</c:v>
                </c:pt>
                <c:pt idx="10">
                  <c:v>44013</c:v>
                </c:pt>
                <c:pt idx="11">
                  <c:v>44105</c:v>
                </c:pt>
                <c:pt idx="12">
                  <c:v>44197</c:v>
                </c:pt>
                <c:pt idx="13">
                  <c:v>44287</c:v>
                </c:pt>
                <c:pt idx="14">
                  <c:v>44378</c:v>
                </c:pt>
                <c:pt idx="15">
                  <c:v>44470</c:v>
                </c:pt>
              </c:numCache>
            </c:numRef>
          </c:cat>
          <c:val>
            <c:numRef>
              <c:f>GII.6!$J$3:$J$18</c:f>
              <c:numCache>
                <c:formatCode>#,##0.00</c:formatCode>
                <c:ptCount val="16"/>
                <c:pt idx="0">
                  <c:v>88</c:v>
                </c:pt>
                <c:pt idx="1">
                  <c:v>84.76190185546875</c:v>
                </c:pt>
                <c:pt idx="2">
                  <c:v>81.762710571289063</c:v>
                </c:pt>
                <c:pt idx="3">
                  <c:v>75.08197021484375</c:v>
                </c:pt>
                <c:pt idx="4">
                  <c:v>79.904762268066406</c:v>
                </c:pt>
                <c:pt idx="5">
                  <c:v>83.06451416015625</c:v>
                </c:pt>
                <c:pt idx="6">
                  <c:v>69.049179077148438</c:v>
                </c:pt>
                <c:pt idx="7">
                  <c:v>68.161293029785156</c:v>
                </c:pt>
                <c:pt idx="8">
                  <c:v>67.28125</c:v>
                </c:pt>
                <c:pt idx="9">
                  <c:v>69.409835815429688</c:v>
                </c:pt>
                <c:pt idx="10">
                  <c:v>52.90625</c:v>
                </c:pt>
                <c:pt idx="11">
                  <c:v>55.258064270019531</c:v>
                </c:pt>
                <c:pt idx="12">
                  <c:v>56.126983642578125</c:v>
                </c:pt>
                <c:pt idx="13">
                  <c:v>52.459014892578125</c:v>
                </c:pt>
                <c:pt idx="14">
                  <c:v>48.28125</c:v>
                </c:pt>
                <c:pt idx="15">
                  <c:v>65.6774215698242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9B-497A-B2DA-C6D89F6C1A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4523824"/>
        <c:axId val="524523432"/>
      </c:lineChart>
      <c:dateAx>
        <c:axId val="524522648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24519512"/>
        <c:crosses val="autoZero"/>
        <c:auto val="1"/>
        <c:lblOffset val="100"/>
        <c:baseTimeUnit val="months"/>
      </c:dateAx>
      <c:valAx>
        <c:axId val="52451951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24522648"/>
        <c:crosses val="autoZero"/>
        <c:crossBetween val="between"/>
      </c:valAx>
      <c:valAx>
        <c:axId val="524523432"/>
        <c:scaling>
          <c:orientation val="minMax"/>
          <c:min val="3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24523824"/>
        <c:crosses val="max"/>
        <c:crossBetween val="between"/>
      </c:valAx>
      <c:dateAx>
        <c:axId val="52452382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524523432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281840341255334"/>
          <c:y val="2.0491565751250485E-2"/>
          <c:w val="0.79523156611822077"/>
          <c:h val="0.1172159019087346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3245033112582781E-2"/>
          <c:y val="1.556420233463035E-2"/>
          <c:w val="0.96026490066225167"/>
          <c:h val="0.9571984435797665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II.7!$I$2</c:f>
              <c:strCache>
                <c:ptCount val="1"/>
                <c:pt idx="0">
                  <c:v>Cuenta Corriente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GII.7!$H$3:$H$18</c:f>
              <c:numCache>
                <c:formatCode>mmm\-yy</c:formatCode>
                <c:ptCount val="16"/>
                <c:pt idx="0">
                  <c:v>43101</c:v>
                </c:pt>
                <c:pt idx="1">
                  <c:v>43191</c:v>
                </c:pt>
                <c:pt idx="2">
                  <c:v>43282</c:v>
                </c:pt>
                <c:pt idx="3">
                  <c:v>43374</c:v>
                </c:pt>
                <c:pt idx="4">
                  <c:v>43466</c:v>
                </c:pt>
                <c:pt idx="5">
                  <c:v>43556</c:v>
                </c:pt>
                <c:pt idx="6">
                  <c:v>43647</c:v>
                </c:pt>
                <c:pt idx="7">
                  <c:v>43739</c:v>
                </c:pt>
                <c:pt idx="8">
                  <c:v>43831</c:v>
                </c:pt>
                <c:pt idx="9">
                  <c:v>43922</c:v>
                </c:pt>
                <c:pt idx="10">
                  <c:v>44013</c:v>
                </c:pt>
                <c:pt idx="11">
                  <c:v>44105</c:v>
                </c:pt>
                <c:pt idx="12">
                  <c:v>44197</c:v>
                </c:pt>
                <c:pt idx="13">
                  <c:v>44287</c:v>
                </c:pt>
                <c:pt idx="14">
                  <c:v>44378</c:v>
                </c:pt>
                <c:pt idx="15">
                  <c:v>44470</c:v>
                </c:pt>
              </c:numCache>
            </c:numRef>
          </c:cat>
          <c:val>
            <c:numRef>
              <c:f>GII.7!$I$3:$I$18</c:f>
              <c:numCache>
                <c:formatCode>#,##0.00</c:formatCode>
                <c:ptCount val="16"/>
                <c:pt idx="0">
                  <c:v>2033.9008653948233</c:v>
                </c:pt>
                <c:pt idx="1">
                  <c:v>2251.061415408542</c:v>
                </c:pt>
                <c:pt idx="2">
                  <c:v>2333.8037542412831</c:v>
                </c:pt>
                <c:pt idx="3">
                  <c:v>2288.6610695919881</c:v>
                </c:pt>
                <c:pt idx="4">
                  <c:v>2364.0295825895091</c:v>
                </c:pt>
                <c:pt idx="5">
                  <c:v>2297.5020600060971</c:v>
                </c:pt>
                <c:pt idx="6">
                  <c:v>2368.6546900910166</c:v>
                </c:pt>
                <c:pt idx="7">
                  <c:v>2581.9932033370324</c:v>
                </c:pt>
                <c:pt idx="8">
                  <c:v>2380.5373391990775</c:v>
                </c:pt>
                <c:pt idx="9">
                  <c:v>2993.7116195850977</c:v>
                </c:pt>
                <c:pt idx="10">
                  <c:v>3164.8144179992814</c:v>
                </c:pt>
                <c:pt idx="11">
                  <c:v>3185.1799093870977</c:v>
                </c:pt>
                <c:pt idx="12">
                  <c:v>3195.8834225396813</c:v>
                </c:pt>
                <c:pt idx="13">
                  <c:v>3048.9300346065556</c:v>
                </c:pt>
                <c:pt idx="14">
                  <c:v>3179.5360022006244</c:v>
                </c:pt>
                <c:pt idx="15">
                  <c:v>2869.96772309843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E9-49F2-86B7-494210326EE1}"/>
            </c:ext>
          </c:extLst>
        </c:ser>
        <c:ser>
          <c:idx val="1"/>
          <c:order val="1"/>
          <c:tx>
            <c:strRef>
              <c:f>GII.7!$J$2</c:f>
              <c:strCache>
                <c:ptCount val="1"/>
                <c:pt idx="0">
                  <c:v>Saldo neto en facilidad permanen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GII.7!$H$3:$H$18</c:f>
              <c:numCache>
                <c:formatCode>mmm\-yy</c:formatCode>
                <c:ptCount val="16"/>
                <c:pt idx="0">
                  <c:v>43101</c:v>
                </c:pt>
                <c:pt idx="1">
                  <c:v>43191</c:v>
                </c:pt>
                <c:pt idx="2">
                  <c:v>43282</c:v>
                </c:pt>
                <c:pt idx="3">
                  <c:v>43374</c:v>
                </c:pt>
                <c:pt idx="4">
                  <c:v>43466</c:v>
                </c:pt>
                <c:pt idx="5">
                  <c:v>43556</c:v>
                </c:pt>
                <c:pt idx="6">
                  <c:v>43647</c:v>
                </c:pt>
                <c:pt idx="7">
                  <c:v>43739</c:v>
                </c:pt>
                <c:pt idx="8">
                  <c:v>43831</c:v>
                </c:pt>
                <c:pt idx="9">
                  <c:v>43922</c:v>
                </c:pt>
                <c:pt idx="10">
                  <c:v>44013</c:v>
                </c:pt>
                <c:pt idx="11">
                  <c:v>44105</c:v>
                </c:pt>
                <c:pt idx="12">
                  <c:v>44197</c:v>
                </c:pt>
                <c:pt idx="13">
                  <c:v>44287</c:v>
                </c:pt>
                <c:pt idx="14">
                  <c:v>44378</c:v>
                </c:pt>
                <c:pt idx="15">
                  <c:v>44470</c:v>
                </c:pt>
              </c:numCache>
            </c:numRef>
          </c:cat>
          <c:val>
            <c:numRef>
              <c:f>GII.7!$J$3:$J$18</c:f>
              <c:numCache>
                <c:formatCode>#,##0.00</c:formatCode>
                <c:ptCount val="16"/>
                <c:pt idx="0">
                  <c:v>2214.8575782775879</c:v>
                </c:pt>
                <c:pt idx="1">
                  <c:v>2271.6126441955566</c:v>
                </c:pt>
                <c:pt idx="2">
                  <c:v>1638.7797594070435</c:v>
                </c:pt>
                <c:pt idx="3">
                  <c:v>1872.157096862793</c:v>
                </c:pt>
                <c:pt idx="4">
                  <c:v>1619.7373867034912</c:v>
                </c:pt>
                <c:pt idx="5">
                  <c:v>1354.3083667755127</c:v>
                </c:pt>
                <c:pt idx="6">
                  <c:v>1177.7189970016479</c:v>
                </c:pt>
                <c:pt idx="7">
                  <c:v>2437.2575283050537</c:v>
                </c:pt>
                <c:pt idx="8">
                  <c:v>2717.8430557250977</c:v>
                </c:pt>
                <c:pt idx="9">
                  <c:v>7211.6889953613281</c:v>
                </c:pt>
                <c:pt idx="10">
                  <c:v>10427.218437194824</c:v>
                </c:pt>
                <c:pt idx="11">
                  <c:v>7916.0609245300293</c:v>
                </c:pt>
                <c:pt idx="12">
                  <c:v>8415.2622222900391</c:v>
                </c:pt>
                <c:pt idx="13">
                  <c:v>7594.2001342773438</c:v>
                </c:pt>
                <c:pt idx="14">
                  <c:v>4209.4340324401855</c:v>
                </c:pt>
                <c:pt idx="15">
                  <c:v>4219.4080352783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E9-49F2-86B7-494210326EE1}"/>
            </c:ext>
          </c:extLst>
        </c:ser>
        <c:ser>
          <c:idx val="2"/>
          <c:order val="2"/>
          <c:tx>
            <c:strRef>
              <c:f>GII.7!$K$2</c:f>
              <c:strCache>
                <c:ptCount val="1"/>
                <c:pt idx="0">
                  <c:v>Facilidad de liquidez intradía (FLI)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GII.7!$H$3:$H$18</c:f>
              <c:numCache>
                <c:formatCode>mmm\-yy</c:formatCode>
                <c:ptCount val="16"/>
                <c:pt idx="0">
                  <c:v>43101</c:v>
                </c:pt>
                <c:pt idx="1">
                  <c:v>43191</c:v>
                </c:pt>
                <c:pt idx="2">
                  <c:v>43282</c:v>
                </c:pt>
                <c:pt idx="3">
                  <c:v>43374</c:v>
                </c:pt>
                <c:pt idx="4">
                  <c:v>43466</c:v>
                </c:pt>
                <c:pt idx="5">
                  <c:v>43556</c:v>
                </c:pt>
                <c:pt idx="6">
                  <c:v>43647</c:v>
                </c:pt>
                <c:pt idx="7">
                  <c:v>43739</c:v>
                </c:pt>
                <c:pt idx="8">
                  <c:v>43831</c:v>
                </c:pt>
                <c:pt idx="9">
                  <c:v>43922</c:v>
                </c:pt>
                <c:pt idx="10">
                  <c:v>44013</c:v>
                </c:pt>
                <c:pt idx="11">
                  <c:v>44105</c:v>
                </c:pt>
                <c:pt idx="12">
                  <c:v>44197</c:v>
                </c:pt>
                <c:pt idx="13">
                  <c:v>44287</c:v>
                </c:pt>
                <c:pt idx="14">
                  <c:v>44378</c:v>
                </c:pt>
                <c:pt idx="15">
                  <c:v>44470</c:v>
                </c:pt>
              </c:numCache>
            </c:numRef>
          </c:cat>
          <c:val>
            <c:numRef>
              <c:f>GII.7!$K$3:$K$18</c:f>
              <c:numCache>
                <c:formatCode>#,##0.00</c:formatCode>
                <c:ptCount val="16"/>
                <c:pt idx="0">
                  <c:v>954.64280190211298</c:v>
                </c:pt>
                <c:pt idx="1">
                  <c:v>966.98353794936497</c:v>
                </c:pt>
                <c:pt idx="2">
                  <c:v>833.63228861359312</c:v>
                </c:pt>
                <c:pt idx="3">
                  <c:v>1239.1672665571966</c:v>
                </c:pt>
                <c:pt idx="4">
                  <c:v>961.50520491688883</c:v>
                </c:pt>
                <c:pt idx="5">
                  <c:v>1101.6236788115</c:v>
                </c:pt>
                <c:pt idx="6">
                  <c:v>1218.8400282650985</c:v>
                </c:pt>
                <c:pt idx="7">
                  <c:v>1000.4661360874678</c:v>
                </c:pt>
                <c:pt idx="8">
                  <c:v>903.77480707278119</c:v>
                </c:pt>
                <c:pt idx="9">
                  <c:v>879.50837750954099</c:v>
                </c:pt>
                <c:pt idx="10">
                  <c:v>808.29004497479673</c:v>
                </c:pt>
                <c:pt idx="11">
                  <c:v>755.27448870304852</c:v>
                </c:pt>
                <c:pt idx="12">
                  <c:v>397.30429415355547</c:v>
                </c:pt>
                <c:pt idx="13">
                  <c:v>772.19901128042636</c:v>
                </c:pt>
                <c:pt idx="14">
                  <c:v>944.4497899378905</c:v>
                </c:pt>
                <c:pt idx="15">
                  <c:v>1126.2462824949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E9-49F2-86B7-494210326E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524520688"/>
        <c:axId val="524521080"/>
      </c:barChart>
      <c:dateAx>
        <c:axId val="524520688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24521080"/>
        <c:crosses val="autoZero"/>
        <c:auto val="1"/>
        <c:lblOffset val="100"/>
        <c:baseTimeUnit val="months"/>
      </c:dateAx>
      <c:valAx>
        <c:axId val="52452108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24520688"/>
        <c:crosses val="autoZero"/>
        <c:crossBetween val="between"/>
        <c:majorUnit val="40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222703642623684"/>
          <c:y val="3.695963517655252E-2"/>
          <c:w val="0.53946133800854612"/>
          <c:h val="0.2219251726381174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3245033112582781E-2"/>
          <c:y val="1.556420233463035E-2"/>
          <c:w val="0.96026490066225167"/>
          <c:h val="0.95719844357976658"/>
        </c:manualLayout>
      </c:layout>
      <c:areaChart>
        <c:grouping val="stacked"/>
        <c:varyColors val="0"/>
        <c:ser>
          <c:idx val="2"/>
          <c:order val="2"/>
          <c:tx>
            <c:strRef>
              <c:f>GII.8!$K$2</c:f>
              <c:strCache>
                <c:ptCount val="1"/>
                <c:pt idx="0">
                  <c:v>Semestre 1 2020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val>
            <c:numRef>
              <c:f>GII.8!$K$3:$K$599</c:f>
              <c:numCache>
                <c:formatCode>0.00</c:formatCode>
                <c:ptCount val="597"/>
                <c:pt idx="0">
                  <c:v>0.44474720001220702</c:v>
                </c:pt>
                <c:pt idx="1">
                  <c:v>0.40671775817871092</c:v>
                </c:pt>
                <c:pt idx="2">
                  <c:v>0.41941852569580079</c:v>
                </c:pt>
                <c:pt idx="3">
                  <c:v>0.46085235595703122</c:v>
                </c:pt>
                <c:pt idx="4">
                  <c:v>0.43329936981201173</c:v>
                </c:pt>
                <c:pt idx="5">
                  <c:v>0.4260127258300781</c:v>
                </c:pt>
                <c:pt idx="6">
                  <c:v>0.43671127319335939</c:v>
                </c:pt>
                <c:pt idx="7">
                  <c:v>0.40115673065185548</c:v>
                </c:pt>
                <c:pt idx="8">
                  <c:v>0.4398605728149414</c:v>
                </c:pt>
                <c:pt idx="9">
                  <c:v>0.46875907897949221</c:v>
                </c:pt>
                <c:pt idx="10">
                  <c:v>0.44928623199462892</c:v>
                </c:pt>
                <c:pt idx="11">
                  <c:v>0.47605258941650391</c:v>
                </c:pt>
                <c:pt idx="12">
                  <c:v>0.47407524108886717</c:v>
                </c:pt>
                <c:pt idx="13">
                  <c:v>0.37617252349853514</c:v>
                </c:pt>
                <c:pt idx="14">
                  <c:v>0.39107608795166016</c:v>
                </c:pt>
                <c:pt idx="15">
                  <c:v>0.36982921600341795</c:v>
                </c:pt>
                <c:pt idx="16">
                  <c:v>0.36971370697021483</c:v>
                </c:pt>
                <c:pt idx="17">
                  <c:v>0.41522697448730467</c:v>
                </c:pt>
                <c:pt idx="18">
                  <c:v>0.43312374114990232</c:v>
                </c:pt>
                <c:pt idx="19">
                  <c:v>0.39540298461914064</c:v>
                </c:pt>
                <c:pt idx="20">
                  <c:v>0.40805122375488279</c:v>
                </c:pt>
                <c:pt idx="21">
                  <c:v>0.42644515991210935</c:v>
                </c:pt>
                <c:pt idx="22">
                  <c:v>0.44382350921630859</c:v>
                </c:pt>
                <c:pt idx="23">
                  <c:v>0.48560417175292969</c:v>
                </c:pt>
                <c:pt idx="24">
                  <c:v>0.43503417968750002</c:v>
                </c:pt>
                <c:pt idx="25">
                  <c:v>0.44026058197021484</c:v>
                </c:pt>
                <c:pt idx="26">
                  <c:v>0.40759300231933593</c:v>
                </c:pt>
                <c:pt idx="27">
                  <c:v>0.38434516906738281</c:v>
                </c:pt>
                <c:pt idx="28">
                  <c:v>0.43691928863525392</c:v>
                </c:pt>
                <c:pt idx="29">
                  <c:v>0.41842014312744141</c:v>
                </c:pt>
                <c:pt idx="30">
                  <c:v>0.41222553253173827</c:v>
                </c:pt>
                <c:pt idx="31">
                  <c:v>0.41613700866699221</c:v>
                </c:pt>
                <c:pt idx="32">
                  <c:v>0.40275066375732421</c:v>
                </c:pt>
                <c:pt idx="33">
                  <c:v>0.41772167205810545</c:v>
                </c:pt>
                <c:pt idx="34">
                  <c:v>0.48034305572509767</c:v>
                </c:pt>
                <c:pt idx="35">
                  <c:v>0.3614079666137695</c:v>
                </c:pt>
                <c:pt idx="36">
                  <c:v>0.38457305908203127</c:v>
                </c:pt>
                <c:pt idx="37">
                  <c:v>0.40639495849609375</c:v>
                </c:pt>
                <c:pt idx="38">
                  <c:v>0.39596820831298829</c:v>
                </c:pt>
                <c:pt idx="39">
                  <c:v>0.41534057617187498</c:v>
                </c:pt>
                <c:pt idx="40">
                  <c:v>0.32041648864746092</c:v>
                </c:pt>
                <c:pt idx="41">
                  <c:v>0.31984788894653321</c:v>
                </c:pt>
                <c:pt idx="42">
                  <c:v>0.39633724212646482</c:v>
                </c:pt>
                <c:pt idx="43">
                  <c:v>0.47819572448730469</c:v>
                </c:pt>
                <c:pt idx="44">
                  <c:v>0.42420761108398436</c:v>
                </c:pt>
                <c:pt idx="45">
                  <c:v>0.41614334106445311</c:v>
                </c:pt>
                <c:pt idx="46">
                  <c:v>0.43408233642578126</c:v>
                </c:pt>
                <c:pt idx="47">
                  <c:v>0.49141330718994142</c:v>
                </c:pt>
                <c:pt idx="48">
                  <c:v>0.46573787689208984</c:v>
                </c:pt>
                <c:pt idx="49">
                  <c:v>0.44783065795898436</c:v>
                </c:pt>
                <c:pt idx="50">
                  <c:v>0.44118415832519531</c:v>
                </c:pt>
                <c:pt idx="51">
                  <c:v>0.44843456268310544</c:v>
                </c:pt>
                <c:pt idx="52">
                  <c:v>0.44909015655517576</c:v>
                </c:pt>
                <c:pt idx="53">
                  <c:v>0.43409503936767579</c:v>
                </c:pt>
                <c:pt idx="54">
                  <c:v>0.43849857330322267</c:v>
                </c:pt>
                <c:pt idx="55">
                  <c:v>0.42706241607666018</c:v>
                </c:pt>
                <c:pt idx="56">
                  <c:v>0.41085376739501955</c:v>
                </c:pt>
                <c:pt idx="57">
                  <c:v>0.36047874450683592</c:v>
                </c:pt>
                <c:pt idx="58">
                  <c:v>0.39312774658203126</c:v>
                </c:pt>
                <c:pt idx="59">
                  <c:v>0.40978416442871096</c:v>
                </c:pt>
                <c:pt idx="60">
                  <c:v>0.45276504516601562</c:v>
                </c:pt>
                <c:pt idx="61">
                  <c:v>0.48539970397949217</c:v>
                </c:pt>
                <c:pt idx="62">
                  <c:v>0.41747364044189456</c:v>
                </c:pt>
                <c:pt idx="63">
                  <c:v>0.37331550598144531</c:v>
                </c:pt>
                <c:pt idx="64">
                  <c:v>0.35890201568603514</c:v>
                </c:pt>
                <c:pt idx="65">
                  <c:v>0.42193202972412108</c:v>
                </c:pt>
                <c:pt idx="66">
                  <c:v>0.45560813903808595</c:v>
                </c:pt>
                <c:pt idx="67">
                  <c:v>0.40191856384277341</c:v>
                </c:pt>
                <c:pt idx="68">
                  <c:v>0.39726718902587893</c:v>
                </c:pt>
                <c:pt idx="69">
                  <c:v>0.37664043426513671</c:v>
                </c:pt>
                <c:pt idx="70">
                  <c:v>0.41652080535888669</c:v>
                </c:pt>
                <c:pt idx="71">
                  <c:v>0.41319908142089845</c:v>
                </c:pt>
                <c:pt idx="72">
                  <c:v>0.40417831420898437</c:v>
                </c:pt>
                <c:pt idx="73">
                  <c:v>0.40039184570312503</c:v>
                </c:pt>
                <c:pt idx="74">
                  <c:v>0.37753082275390626</c:v>
                </c:pt>
                <c:pt idx="75">
                  <c:v>0.40384979248046876</c:v>
                </c:pt>
                <c:pt idx="76">
                  <c:v>0.39685081481933593</c:v>
                </c:pt>
                <c:pt idx="77">
                  <c:v>0.23163925170898436</c:v>
                </c:pt>
                <c:pt idx="78">
                  <c:v>0.29855472564697266</c:v>
                </c:pt>
                <c:pt idx="79">
                  <c:v>0.37856578826904297</c:v>
                </c:pt>
                <c:pt idx="80">
                  <c:v>0.38211578369140625</c:v>
                </c:pt>
                <c:pt idx="81">
                  <c:v>0.37137790679931643</c:v>
                </c:pt>
                <c:pt idx="82">
                  <c:v>0.3443946075439453</c:v>
                </c:pt>
                <c:pt idx="83">
                  <c:v>0.38241912841796877</c:v>
                </c:pt>
                <c:pt idx="84">
                  <c:v>0.32906242370605471</c:v>
                </c:pt>
                <c:pt idx="85">
                  <c:v>0.32171913146972658</c:v>
                </c:pt>
                <c:pt idx="86">
                  <c:v>0.32853645324707031</c:v>
                </c:pt>
                <c:pt idx="87">
                  <c:v>0.36989334106445315</c:v>
                </c:pt>
                <c:pt idx="88">
                  <c:v>0.4027122497558594</c:v>
                </c:pt>
                <c:pt idx="89">
                  <c:v>0.37987201690673827</c:v>
                </c:pt>
                <c:pt idx="90">
                  <c:v>0.38976490020751953</c:v>
                </c:pt>
                <c:pt idx="91">
                  <c:v>0.378329963684082</c:v>
                </c:pt>
                <c:pt idx="92">
                  <c:v>0.42259647369384767</c:v>
                </c:pt>
                <c:pt idx="93">
                  <c:v>0.3862468719482422</c:v>
                </c:pt>
                <c:pt idx="94">
                  <c:v>0.34664684295654297</c:v>
                </c:pt>
                <c:pt idx="95">
                  <c:v>0.41149417877197264</c:v>
                </c:pt>
                <c:pt idx="96">
                  <c:v>0.43032135009765626</c:v>
                </c:pt>
                <c:pt idx="97">
                  <c:v>0.3797220993041992</c:v>
                </c:pt>
                <c:pt idx="98">
                  <c:v>0.35210300445556642</c:v>
                </c:pt>
                <c:pt idx="99">
                  <c:v>0.3532236099243164</c:v>
                </c:pt>
                <c:pt idx="100">
                  <c:v>0.40357444763183592</c:v>
                </c:pt>
                <c:pt idx="101">
                  <c:v>0.36203971862792966</c:v>
                </c:pt>
                <c:pt idx="102">
                  <c:v>0.38759899139404297</c:v>
                </c:pt>
                <c:pt idx="103">
                  <c:v>0.33456993103027344</c:v>
                </c:pt>
                <c:pt idx="104">
                  <c:v>0.30825677871704099</c:v>
                </c:pt>
                <c:pt idx="105">
                  <c:v>0.42603267669677736</c:v>
                </c:pt>
                <c:pt idx="106">
                  <c:v>0.40567443847656248</c:v>
                </c:pt>
                <c:pt idx="107">
                  <c:v>0.41082763671875</c:v>
                </c:pt>
                <c:pt idx="108">
                  <c:v>0.36440204620361327</c:v>
                </c:pt>
                <c:pt idx="109">
                  <c:v>0.38114387512207032</c:v>
                </c:pt>
                <c:pt idx="110">
                  <c:v>0.39796699523925783</c:v>
                </c:pt>
                <c:pt idx="111">
                  <c:v>0.3806589126586914</c:v>
                </c:pt>
                <c:pt idx="112">
                  <c:v>0.39033115386962891</c:v>
                </c:pt>
                <c:pt idx="113">
                  <c:v>0.36494834899902345</c:v>
                </c:pt>
                <c:pt idx="114">
                  <c:v>0.39682929992675781</c:v>
                </c:pt>
                <c:pt idx="115">
                  <c:v>0.41639274597167969</c:v>
                </c:pt>
                <c:pt idx="116">
                  <c:v>0.43628242492675784</c:v>
                </c:pt>
                <c:pt idx="117">
                  <c:v>0.43959220886230471</c:v>
                </c:pt>
                <c:pt idx="118">
                  <c:v>0.43904617309570315</c:v>
                </c:pt>
                <c:pt idx="119">
                  <c:v>0.34794208526611325</c:v>
                </c:pt>
                <c:pt idx="120">
                  <c:v>0.39859657287597655</c:v>
                </c:pt>
                <c:pt idx="121">
                  <c:v>0.43492855072021486</c:v>
                </c:pt>
                <c:pt idx="122">
                  <c:v>0.3646343994140625</c:v>
                </c:pt>
                <c:pt idx="123">
                  <c:v>0.38358570098876954</c:v>
                </c:pt>
                <c:pt idx="124">
                  <c:v>0.40502731323242186</c:v>
                </c:pt>
                <c:pt idx="125">
                  <c:v>0.47019805908203127</c:v>
                </c:pt>
                <c:pt idx="126">
                  <c:v>0.38612094879150388</c:v>
                </c:pt>
                <c:pt idx="127">
                  <c:v>0.4454051971435547</c:v>
                </c:pt>
                <c:pt idx="128">
                  <c:v>0.46904373168945313</c:v>
                </c:pt>
                <c:pt idx="129">
                  <c:v>0.48271209716796876</c:v>
                </c:pt>
                <c:pt idx="130">
                  <c:v>0.4202835464477539</c:v>
                </c:pt>
                <c:pt idx="131">
                  <c:v>0.43938762664794923</c:v>
                </c:pt>
                <c:pt idx="132">
                  <c:v>0.39435180664062502</c:v>
                </c:pt>
                <c:pt idx="133">
                  <c:v>0.38415290832519533</c:v>
                </c:pt>
                <c:pt idx="134">
                  <c:v>0.41573326110839842</c:v>
                </c:pt>
                <c:pt idx="135">
                  <c:v>0.44784248352050782</c:v>
                </c:pt>
                <c:pt idx="136">
                  <c:v>0.45984836578369143</c:v>
                </c:pt>
                <c:pt idx="137">
                  <c:v>0.38665809631347658</c:v>
                </c:pt>
                <c:pt idx="138">
                  <c:v>0.405484619140625</c:v>
                </c:pt>
                <c:pt idx="139">
                  <c:v>0.3980139923095703</c:v>
                </c:pt>
                <c:pt idx="140">
                  <c:v>0.37746906280517578</c:v>
                </c:pt>
                <c:pt idx="141">
                  <c:v>0.44423587799072267</c:v>
                </c:pt>
                <c:pt idx="142">
                  <c:v>0.48593734741210937</c:v>
                </c:pt>
                <c:pt idx="143">
                  <c:v>0.49132854461669923</c:v>
                </c:pt>
                <c:pt idx="144">
                  <c:v>0.43017684936523437</c:v>
                </c:pt>
                <c:pt idx="145">
                  <c:v>0.38728981018066405</c:v>
                </c:pt>
                <c:pt idx="146">
                  <c:v>0.39882232666015627</c:v>
                </c:pt>
                <c:pt idx="147">
                  <c:v>0.44486747741699217</c:v>
                </c:pt>
                <c:pt idx="148">
                  <c:v>0.38664497375488283</c:v>
                </c:pt>
                <c:pt idx="149">
                  <c:v>0.39333843231201171</c:v>
                </c:pt>
                <c:pt idx="150">
                  <c:v>0.36436393737792971</c:v>
                </c:pt>
                <c:pt idx="151">
                  <c:v>0.36341461181640627</c:v>
                </c:pt>
                <c:pt idx="152">
                  <c:v>0.34753849029541017</c:v>
                </c:pt>
                <c:pt idx="153">
                  <c:v>0.35107166290283204</c:v>
                </c:pt>
                <c:pt idx="154">
                  <c:v>0.37842819213867185</c:v>
                </c:pt>
                <c:pt idx="155">
                  <c:v>0.34277507781982419</c:v>
                </c:pt>
                <c:pt idx="156">
                  <c:v>0.39131542205810549</c:v>
                </c:pt>
                <c:pt idx="157">
                  <c:v>0.35225063323974609</c:v>
                </c:pt>
                <c:pt idx="158">
                  <c:v>0.35654151916503907</c:v>
                </c:pt>
                <c:pt idx="159">
                  <c:v>0.38432132720947265</c:v>
                </c:pt>
                <c:pt idx="160">
                  <c:v>0.45557231903076173</c:v>
                </c:pt>
                <c:pt idx="161">
                  <c:v>0.35240825653076174</c:v>
                </c:pt>
                <c:pt idx="162">
                  <c:v>0.30768297195434569</c:v>
                </c:pt>
                <c:pt idx="163">
                  <c:v>0.30560651779174802</c:v>
                </c:pt>
                <c:pt idx="164">
                  <c:v>0.33391380310058594</c:v>
                </c:pt>
                <c:pt idx="165">
                  <c:v>0.38739738464355467</c:v>
                </c:pt>
                <c:pt idx="166">
                  <c:v>0.33197254180908203</c:v>
                </c:pt>
                <c:pt idx="167">
                  <c:v>0.33545570373535155</c:v>
                </c:pt>
                <c:pt idx="168">
                  <c:v>0.3824837875366211</c:v>
                </c:pt>
                <c:pt idx="169">
                  <c:v>0.35242591857910155</c:v>
                </c:pt>
                <c:pt idx="170">
                  <c:v>0.3851058578491211</c:v>
                </c:pt>
                <c:pt idx="171">
                  <c:v>0.3322130584716797</c:v>
                </c:pt>
                <c:pt idx="172">
                  <c:v>0.3520381164550781</c:v>
                </c:pt>
                <c:pt idx="173">
                  <c:v>0.31465190887451172</c:v>
                </c:pt>
                <c:pt idx="174">
                  <c:v>0.30747846603393553</c:v>
                </c:pt>
                <c:pt idx="175">
                  <c:v>0.33109092712402344</c:v>
                </c:pt>
                <c:pt idx="176">
                  <c:v>0.35402904510498046</c:v>
                </c:pt>
                <c:pt idx="177">
                  <c:v>0.30744167327880861</c:v>
                </c:pt>
                <c:pt idx="178">
                  <c:v>0.3607908248901367</c:v>
                </c:pt>
                <c:pt idx="179">
                  <c:v>0.37225669860839844</c:v>
                </c:pt>
                <c:pt idx="180">
                  <c:v>0.36927043914794921</c:v>
                </c:pt>
                <c:pt idx="181">
                  <c:v>0.3407368850708008</c:v>
                </c:pt>
                <c:pt idx="182">
                  <c:v>0.40365711212158201</c:v>
                </c:pt>
                <c:pt idx="183">
                  <c:v>0.36096473693847658</c:v>
                </c:pt>
                <c:pt idx="184">
                  <c:v>0.34923854827880857</c:v>
                </c:pt>
                <c:pt idx="185">
                  <c:v>0.34131256103515623</c:v>
                </c:pt>
                <c:pt idx="186">
                  <c:v>0.3571131134033203</c:v>
                </c:pt>
                <c:pt idx="187">
                  <c:v>0.37357105255126954</c:v>
                </c:pt>
                <c:pt idx="188">
                  <c:v>0.41602069854736329</c:v>
                </c:pt>
                <c:pt idx="189">
                  <c:v>0.37846809387207031</c:v>
                </c:pt>
                <c:pt idx="190">
                  <c:v>0.39470314025878905</c:v>
                </c:pt>
                <c:pt idx="191">
                  <c:v>0.38936801910400393</c:v>
                </c:pt>
                <c:pt idx="192">
                  <c:v>0.36970771789550783</c:v>
                </c:pt>
                <c:pt idx="193">
                  <c:v>0.39864368438720704</c:v>
                </c:pt>
                <c:pt idx="194">
                  <c:v>0.37896045684814456</c:v>
                </c:pt>
                <c:pt idx="195">
                  <c:v>0.35969665527343753</c:v>
                </c:pt>
                <c:pt idx="196">
                  <c:v>0.38317829132080078</c:v>
                </c:pt>
                <c:pt idx="197">
                  <c:v>0.40075122833251953</c:v>
                </c:pt>
                <c:pt idx="198">
                  <c:v>0.35398334503173828</c:v>
                </c:pt>
                <c:pt idx="199">
                  <c:v>0.37147701263427735</c:v>
                </c:pt>
                <c:pt idx="200">
                  <c:v>0.35751575469970703</c:v>
                </c:pt>
                <c:pt idx="201">
                  <c:v>0.35734607696533205</c:v>
                </c:pt>
                <c:pt idx="202">
                  <c:v>0.342587890625</c:v>
                </c:pt>
                <c:pt idx="203">
                  <c:v>0.41063980102539061</c:v>
                </c:pt>
                <c:pt idx="204">
                  <c:v>0.32668315887451171</c:v>
                </c:pt>
                <c:pt idx="205">
                  <c:v>0.35147861480712889</c:v>
                </c:pt>
                <c:pt idx="206">
                  <c:v>0.38523586273193361</c:v>
                </c:pt>
                <c:pt idx="207">
                  <c:v>0.38058948516845703</c:v>
                </c:pt>
                <c:pt idx="208">
                  <c:v>0.39496212005615233</c:v>
                </c:pt>
                <c:pt idx="209">
                  <c:v>0.3668636703491211</c:v>
                </c:pt>
                <c:pt idx="210">
                  <c:v>0.38108085632324218</c:v>
                </c:pt>
                <c:pt idx="211">
                  <c:v>0.3356607437133789</c:v>
                </c:pt>
                <c:pt idx="212">
                  <c:v>0.33267673492431643</c:v>
                </c:pt>
                <c:pt idx="213">
                  <c:v>0.32558792114257812</c:v>
                </c:pt>
                <c:pt idx="214">
                  <c:v>0.36264305114746093</c:v>
                </c:pt>
                <c:pt idx="215">
                  <c:v>0.30023380279541018</c:v>
                </c:pt>
                <c:pt idx="216">
                  <c:v>0.36786289215087892</c:v>
                </c:pt>
                <c:pt idx="217">
                  <c:v>0.41497753143310545</c:v>
                </c:pt>
                <c:pt idx="218">
                  <c:v>0.33434585571289061</c:v>
                </c:pt>
                <c:pt idx="219">
                  <c:v>0.35309009552001952</c:v>
                </c:pt>
                <c:pt idx="220">
                  <c:v>0.38065498352050781</c:v>
                </c:pt>
                <c:pt idx="221">
                  <c:v>0.33199775695800782</c:v>
                </c:pt>
                <c:pt idx="222">
                  <c:v>0.39793193817138672</c:v>
                </c:pt>
                <c:pt idx="223">
                  <c:v>0.32095592498779296</c:v>
                </c:pt>
                <c:pt idx="224">
                  <c:v>0.32791996002197266</c:v>
                </c:pt>
                <c:pt idx="225">
                  <c:v>0.38944496154785158</c:v>
                </c:pt>
                <c:pt idx="226">
                  <c:v>0.35860408782958986</c:v>
                </c:pt>
                <c:pt idx="227">
                  <c:v>0.38559684753417967</c:v>
                </c:pt>
                <c:pt idx="228">
                  <c:v>0.34657405853271483</c:v>
                </c:pt>
                <c:pt idx="229">
                  <c:v>0.37126991271972654</c:v>
                </c:pt>
                <c:pt idx="230">
                  <c:v>0.36746482849121093</c:v>
                </c:pt>
                <c:pt idx="231">
                  <c:v>0.40649971008300784</c:v>
                </c:pt>
                <c:pt idx="232">
                  <c:v>0.34199375152587891</c:v>
                </c:pt>
                <c:pt idx="233">
                  <c:v>0.3110861396789551</c:v>
                </c:pt>
                <c:pt idx="234">
                  <c:v>0.35524417877197267</c:v>
                </c:pt>
                <c:pt idx="235">
                  <c:v>0.36158901214599609</c:v>
                </c:pt>
                <c:pt idx="236">
                  <c:v>0.3657367706298828</c:v>
                </c:pt>
                <c:pt idx="237">
                  <c:v>0.34169685363769531</c:v>
                </c:pt>
                <c:pt idx="238">
                  <c:v>0.35864059448242186</c:v>
                </c:pt>
                <c:pt idx="239">
                  <c:v>0.34408550262451171</c:v>
                </c:pt>
                <c:pt idx="240">
                  <c:v>0.35854949951171877</c:v>
                </c:pt>
                <c:pt idx="241">
                  <c:v>0.33835914611816409</c:v>
                </c:pt>
                <c:pt idx="242">
                  <c:v>0.3466387939453125</c:v>
                </c:pt>
                <c:pt idx="243">
                  <c:v>0.37407341003417971</c:v>
                </c:pt>
                <c:pt idx="244">
                  <c:v>0.34968917846679687</c:v>
                </c:pt>
                <c:pt idx="245">
                  <c:v>0.37799583435058592</c:v>
                </c:pt>
                <c:pt idx="246">
                  <c:v>0.35558277130126953</c:v>
                </c:pt>
                <c:pt idx="247">
                  <c:v>0.35776451110839846</c:v>
                </c:pt>
                <c:pt idx="248">
                  <c:v>0.37225219726562497</c:v>
                </c:pt>
                <c:pt idx="249">
                  <c:v>0.39133152008056643</c:v>
                </c:pt>
                <c:pt idx="250">
                  <c:v>0.36954315185546877</c:v>
                </c:pt>
                <c:pt idx="251">
                  <c:v>0.36940673828124998</c:v>
                </c:pt>
                <c:pt idx="252">
                  <c:v>0.38193038940429686</c:v>
                </c:pt>
                <c:pt idx="253">
                  <c:v>0.35685447692871092</c:v>
                </c:pt>
                <c:pt idx="254">
                  <c:v>0.42345130920410157</c:v>
                </c:pt>
                <c:pt idx="255">
                  <c:v>0.38123561859130861</c:v>
                </c:pt>
                <c:pt idx="256">
                  <c:v>0.39070480346679687</c:v>
                </c:pt>
                <c:pt idx="257">
                  <c:v>0.42705268859863282</c:v>
                </c:pt>
                <c:pt idx="258">
                  <c:v>0.44690109252929688</c:v>
                </c:pt>
                <c:pt idx="259">
                  <c:v>0.43203163146972656</c:v>
                </c:pt>
                <c:pt idx="260">
                  <c:v>0.36832984924316409</c:v>
                </c:pt>
                <c:pt idx="261">
                  <c:v>0.36004894256591796</c:v>
                </c:pt>
                <c:pt idx="262">
                  <c:v>0.36228057861328122</c:v>
                </c:pt>
                <c:pt idx="263">
                  <c:v>0.42577091217041013</c:v>
                </c:pt>
                <c:pt idx="264">
                  <c:v>0.45292716979980469</c:v>
                </c:pt>
                <c:pt idx="265">
                  <c:v>0.35633922576904298</c:v>
                </c:pt>
                <c:pt idx="266">
                  <c:v>0.38084724426269534</c:v>
                </c:pt>
                <c:pt idx="267">
                  <c:v>0.4136880111694336</c:v>
                </c:pt>
                <c:pt idx="268">
                  <c:v>0.42009738922119139</c:v>
                </c:pt>
                <c:pt idx="269">
                  <c:v>0.41764732360839846</c:v>
                </c:pt>
                <c:pt idx="270">
                  <c:v>0.42011901855468747</c:v>
                </c:pt>
                <c:pt idx="271">
                  <c:v>0.37547584533691408</c:v>
                </c:pt>
                <c:pt idx="272">
                  <c:v>0.37164939880371095</c:v>
                </c:pt>
                <c:pt idx="273">
                  <c:v>0.38255661010742187</c:v>
                </c:pt>
                <c:pt idx="274">
                  <c:v>0.38834190368652344</c:v>
                </c:pt>
                <c:pt idx="275">
                  <c:v>0.39552726745605471</c:v>
                </c:pt>
                <c:pt idx="276">
                  <c:v>0.38097766876220701</c:v>
                </c:pt>
                <c:pt idx="277">
                  <c:v>0.36476222991943358</c:v>
                </c:pt>
                <c:pt idx="278">
                  <c:v>0.34556098937988283</c:v>
                </c:pt>
                <c:pt idx="279">
                  <c:v>0.4172950744628906</c:v>
                </c:pt>
                <c:pt idx="280">
                  <c:v>0.34174839019775388</c:v>
                </c:pt>
                <c:pt idx="281">
                  <c:v>0.32596298217773439</c:v>
                </c:pt>
                <c:pt idx="282">
                  <c:v>0.29673086166381835</c:v>
                </c:pt>
                <c:pt idx="283">
                  <c:v>0.36727016448974609</c:v>
                </c:pt>
                <c:pt idx="284">
                  <c:v>0.41808567047119138</c:v>
                </c:pt>
                <c:pt idx="285">
                  <c:v>0.41092472076416015</c:v>
                </c:pt>
                <c:pt idx="286">
                  <c:v>0.37920036315917971</c:v>
                </c:pt>
                <c:pt idx="287">
                  <c:v>0.40754192352294921</c:v>
                </c:pt>
                <c:pt idx="288">
                  <c:v>0.41169292449951173</c:v>
                </c:pt>
                <c:pt idx="289">
                  <c:v>0.35951324462890627</c:v>
                </c:pt>
                <c:pt idx="290">
                  <c:v>0.32524303436279295</c:v>
                </c:pt>
                <c:pt idx="291">
                  <c:v>0.32445632934570312</c:v>
                </c:pt>
                <c:pt idx="292">
                  <c:v>0.32406711578369141</c:v>
                </c:pt>
                <c:pt idx="293">
                  <c:v>0.302972354888916</c:v>
                </c:pt>
                <c:pt idx="294">
                  <c:v>0.33507476806640624</c:v>
                </c:pt>
                <c:pt idx="295">
                  <c:v>0.34477416992187498</c:v>
                </c:pt>
                <c:pt idx="296">
                  <c:v>0.34741111755371096</c:v>
                </c:pt>
                <c:pt idx="297">
                  <c:v>0.29998313903808593</c:v>
                </c:pt>
                <c:pt idx="298">
                  <c:v>0.3145216178894043</c:v>
                </c:pt>
                <c:pt idx="299">
                  <c:v>0.34679229736328127</c:v>
                </c:pt>
                <c:pt idx="300">
                  <c:v>0.27038450241088868</c:v>
                </c:pt>
                <c:pt idx="301">
                  <c:v>0.32192615509033201</c:v>
                </c:pt>
                <c:pt idx="302">
                  <c:v>0.35025554656982422</c:v>
                </c:pt>
                <c:pt idx="303">
                  <c:v>0.33454090118408203</c:v>
                </c:pt>
                <c:pt idx="304">
                  <c:v>0.30711509704589846</c:v>
                </c:pt>
                <c:pt idx="305">
                  <c:v>0.3355733871459961</c:v>
                </c:pt>
                <c:pt idx="306">
                  <c:v>0.36047615051269533</c:v>
                </c:pt>
                <c:pt idx="307">
                  <c:v>0.32278789520263673</c:v>
                </c:pt>
                <c:pt idx="308">
                  <c:v>0.34476497650146487</c:v>
                </c:pt>
                <c:pt idx="309">
                  <c:v>0.299333438873291</c:v>
                </c:pt>
                <c:pt idx="310">
                  <c:v>0.38345741271972655</c:v>
                </c:pt>
                <c:pt idx="311">
                  <c:v>0.36005180358886718</c:v>
                </c:pt>
                <c:pt idx="312">
                  <c:v>0.35425003051757814</c:v>
                </c:pt>
                <c:pt idx="313">
                  <c:v>0.30580678939819333</c:v>
                </c:pt>
                <c:pt idx="314">
                  <c:v>0.31664693832397461</c:v>
                </c:pt>
                <c:pt idx="315">
                  <c:v>0.37922183990478514</c:v>
                </c:pt>
                <c:pt idx="316">
                  <c:v>0.40729156494140623</c:v>
                </c:pt>
                <c:pt idx="317">
                  <c:v>0.40861804962158205</c:v>
                </c:pt>
                <c:pt idx="318">
                  <c:v>0.42240402221679685</c:v>
                </c:pt>
                <c:pt idx="319">
                  <c:v>0.35994190216064453</c:v>
                </c:pt>
                <c:pt idx="320">
                  <c:v>0.40591575622558596</c:v>
                </c:pt>
                <c:pt idx="321">
                  <c:v>0.41570934295654299</c:v>
                </c:pt>
                <c:pt idx="322">
                  <c:v>0.36587448120117189</c:v>
                </c:pt>
                <c:pt idx="323">
                  <c:v>0.36422569274902344</c:v>
                </c:pt>
                <c:pt idx="324">
                  <c:v>0.41170700073242189</c:v>
                </c:pt>
                <c:pt idx="325">
                  <c:v>0.40189632415771487</c:v>
                </c:pt>
                <c:pt idx="326">
                  <c:v>0.41655860900878905</c:v>
                </c:pt>
                <c:pt idx="327">
                  <c:v>0.37240238189697267</c:v>
                </c:pt>
                <c:pt idx="328">
                  <c:v>0.35690364837646482</c:v>
                </c:pt>
                <c:pt idx="329">
                  <c:v>0.37850074768066405</c:v>
                </c:pt>
                <c:pt idx="330">
                  <c:v>0.40358837127685548</c:v>
                </c:pt>
                <c:pt idx="331">
                  <c:v>0.38584095001220703</c:v>
                </c:pt>
                <c:pt idx="332">
                  <c:v>0.39000354766845702</c:v>
                </c:pt>
                <c:pt idx="333">
                  <c:v>0.35777069091796876</c:v>
                </c:pt>
                <c:pt idx="334">
                  <c:v>0.36858486175537108</c:v>
                </c:pt>
                <c:pt idx="335">
                  <c:v>0.37337074279785154</c:v>
                </c:pt>
                <c:pt idx="336">
                  <c:v>0.35548080444335939</c:v>
                </c:pt>
                <c:pt idx="337">
                  <c:v>0.34246021270751953</c:v>
                </c:pt>
                <c:pt idx="338">
                  <c:v>0.35369953155517581</c:v>
                </c:pt>
                <c:pt idx="339">
                  <c:v>0.33292301177978517</c:v>
                </c:pt>
                <c:pt idx="340">
                  <c:v>0.35932971954345705</c:v>
                </c:pt>
                <c:pt idx="341">
                  <c:v>0.31667442321777345</c:v>
                </c:pt>
                <c:pt idx="342">
                  <c:v>0.36553661346435545</c:v>
                </c:pt>
                <c:pt idx="343">
                  <c:v>0.32006084442138671</c:v>
                </c:pt>
                <c:pt idx="344">
                  <c:v>0.33953338623046875</c:v>
                </c:pt>
                <c:pt idx="345">
                  <c:v>0.30852880477905276</c:v>
                </c:pt>
                <c:pt idx="346">
                  <c:v>0.33680137634277346</c:v>
                </c:pt>
                <c:pt idx="347">
                  <c:v>0.36764659881591799</c:v>
                </c:pt>
                <c:pt idx="348">
                  <c:v>0.32924171447753908</c:v>
                </c:pt>
                <c:pt idx="349">
                  <c:v>0.36028366088867186</c:v>
                </c:pt>
                <c:pt idx="350">
                  <c:v>0.2751336669921875</c:v>
                </c:pt>
                <c:pt idx="351">
                  <c:v>0.35924213409423827</c:v>
                </c:pt>
                <c:pt idx="352">
                  <c:v>0.36584442138671874</c:v>
                </c:pt>
                <c:pt idx="353">
                  <c:v>0.34058940887451172</c:v>
                </c:pt>
                <c:pt idx="354">
                  <c:v>0.3865273666381836</c:v>
                </c:pt>
                <c:pt idx="355">
                  <c:v>0.31516700744628906</c:v>
                </c:pt>
                <c:pt idx="356">
                  <c:v>0.33305183410644529</c:v>
                </c:pt>
                <c:pt idx="357">
                  <c:v>0.35566871643066406</c:v>
                </c:pt>
                <c:pt idx="358">
                  <c:v>0.35376506805419922</c:v>
                </c:pt>
                <c:pt idx="359">
                  <c:v>0.36480674743652342</c:v>
                </c:pt>
                <c:pt idx="360">
                  <c:v>0.35039756774902342</c:v>
                </c:pt>
                <c:pt idx="361">
                  <c:v>0.35576915740966797</c:v>
                </c:pt>
                <c:pt idx="362">
                  <c:v>0.37094768524169924</c:v>
                </c:pt>
                <c:pt idx="363">
                  <c:v>0.33105285644531252</c:v>
                </c:pt>
                <c:pt idx="364">
                  <c:v>0.37777194976806638</c:v>
                </c:pt>
                <c:pt idx="365">
                  <c:v>0.36503799438476564</c:v>
                </c:pt>
                <c:pt idx="366">
                  <c:v>0.36499141693115233</c:v>
                </c:pt>
                <c:pt idx="367">
                  <c:v>0.36001094818115237</c:v>
                </c:pt>
                <c:pt idx="368">
                  <c:v>0.39256793975830079</c:v>
                </c:pt>
                <c:pt idx="369">
                  <c:v>0.3305428695678711</c:v>
                </c:pt>
                <c:pt idx="370">
                  <c:v>0.34746116638183594</c:v>
                </c:pt>
                <c:pt idx="371">
                  <c:v>0.36882316589355468</c:v>
                </c:pt>
                <c:pt idx="372">
                  <c:v>0.32432449340820313</c:v>
                </c:pt>
                <c:pt idx="373">
                  <c:v>0.40881771087646485</c:v>
                </c:pt>
                <c:pt idx="374">
                  <c:v>0.3783842086791992</c:v>
                </c:pt>
                <c:pt idx="375">
                  <c:v>0.38611701965332029</c:v>
                </c:pt>
                <c:pt idx="376">
                  <c:v>0.33926818847656248</c:v>
                </c:pt>
                <c:pt idx="377">
                  <c:v>0.36236694335937503</c:v>
                </c:pt>
                <c:pt idx="378">
                  <c:v>0.39301315307617185</c:v>
                </c:pt>
                <c:pt idx="379">
                  <c:v>0.41060401916503908</c:v>
                </c:pt>
                <c:pt idx="380">
                  <c:v>0.36825824737548829</c:v>
                </c:pt>
                <c:pt idx="381">
                  <c:v>0.3555929183959961</c:v>
                </c:pt>
                <c:pt idx="382">
                  <c:v>0.37474910736083983</c:v>
                </c:pt>
                <c:pt idx="383">
                  <c:v>0.40008411407470701</c:v>
                </c:pt>
                <c:pt idx="384">
                  <c:v>0.42300849914550781</c:v>
                </c:pt>
                <c:pt idx="385">
                  <c:v>0.40314807891845705</c:v>
                </c:pt>
                <c:pt idx="386">
                  <c:v>0.3631776809692383</c:v>
                </c:pt>
                <c:pt idx="387">
                  <c:v>0.39417415618896484</c:v>
                </c:pt>
                <c:pt idx="388">
                  <c:v>0.41964599609374997</c:v>
                </c:pt>
                <c:pt idx="389">
                  <c:v>0.40643390655517581</c:v>
                </c:pt>
                <c:pt idx="390">
                  <c:v>0.41478736877441408</c:v>
                </c:pt>
                <c:pt idx="391">
                  <c:v>0.35626419067382814</c:v>
                </c:pt>
                <c:pt idx="392">
                  <c:v>0.34476524353027344</c:v>
                </c:pt>
                <c:pt idx="393">
                  <c:v>0.36970092773437502</c:v>
                </c:pt>
                <c:pt idx="394">
                  <c:v>0.34108516693115232</c:v>
                </c:pt>
                <c:pt idx="395">
                  <c:v>0.40609931945800781</c:v>
                </c:pt>
                <c:pt idx="396">
                  <c:v>0.37196269989013669</c:v>
                </c:pt>
                <c:pt idx="397">
                  <c:v>0.36504665374755857</c:v>
                </c:pt>
                <c:pt idx="398">
                  <c:v>0.3804204177856445</c:v>
                </c:pt>
                <c:pt idx="399">
                  <c:v>0.40839752197265627</c:v>
                </c:pt>
                <c:pt idx="400">
                  <c:v>0.38600833892822267</c:v>
                </c:pt>
                <c:pt idx="401">
                  <c:v>0.35132415771484377</c:v>
                </c:pt>
                <c:pt idx="402">
                  <c:v>0.36239543914794919</c:v>
                </c:pt>
                <c:pt idx="403">
                  <c:v>0.35595390319824216</c:v>
                </c:pt>
                <c:pt idx="404">
                  <c:v>0.32644332885742189</c:v>
                </c:pt>
                <c:pt idx="405">
                  <c:v>0.36321781158447264</c:v>
                </c:pt>
                <c:pt idx="406">
                  <c:v>0.40709487915039061</c:v>
                </c:pt>
                <c:pt idx="407">
                  <c:v>0.38331562042236328</c:v>
                </c:pt>
                <c:pt idx="408">
                  <c:v>0.36931350708007815</c:v>
                </c:pt>
                <c:pt idx="409">
                  <c:v>0.36768039703369143</c:v>
                </c:pt>
                <c:pt idx="410">
                  <c:v>0.40137813568115233</c:v>
                </c:pt>
                <c:pt idx="411">
                  <c:v>0.35458564758300781</c:v>
                </c:pt>
                <c:pt idx="412">
                  <c:v>0.34673088073730468</c:v>
                </c:pt>
                <c:pt idx="413">
                  <c:v>0.34245723724365235</c:v>
                </c:pt>
                <c:pt idx="414">
                  <c:v>0.36887489318847655</c:v>
                </c:pt>
                <c:pt idx="415">
                  <c:v>0.39284519195556639</c:v>
                </c:pt>
                <c:pt idx="416">
                  <c:v>0.42058589935302737</c:v>
                </c:pt>
                <c:pt idx="417">
                  <c:v>0.41753345489501953</c:v>
                </c:pt>
                <c:pt idx="418">
                  <c:v>0.36509140014648439</c:v>
                </c:pt>
                <c:pt idx="419">
                  <c:v>0.38051048278808591</c:v>
                </c:pt>
                <c:pt idx="420">
                  <c:v>0.34787902832031248</c:v>
                </c:pt>
                <c:pt idx="421">
                  <c:v>0.3582331848144531</c:v>
                </c:pt>
                <c:pt idx="422">
                  <c:v>0.36865108489990234</c:v>
                </c:pt>
                <c:pt idx="423">
                  <c:v>0.35425918579101562</c:v>
                </c:pt>
                <c:pt idx="424">
                  <c:v>0.32708248138427737</c:v>
                </c:pt>
                <c:pt idx="425">
                  <c:v>0.32873771667480467</c:v>
                </c:pt>
                <c:pt idx="426">
                  <c:v>0.3334254837036133</c:v>
                </c:pt>
                <c:pt idx="427">
                  <c:v>0.29400613784790042</c:v>
                </c:pt>
                <c:pt idx="428">
                  <c:v>0.34068744659423827</c:v>
                </c:pt>
                <c:pt idx="429">
                  <c:v>0.29683172225952148</c:v>
                </c:pt>
                <c:pt idx="430">
                  <c:v>0.364962158203125</c:v>
                </c:pt>
                <c:pt idx="431">
                  <c:v>0.32665714263916018</c:v>
                </c:pt>
                <c:pt idx="432">
                  <c:v>0.34239257812500001</c:v>
                </c:pt>
                <c:pt idx="433">
                  <c:v>0.37177196502685544</c:v>
                </c:pt>
                <c:pt idx="434">
                  <c:v>0.38135986328124999</c:v>
                </c:pt>
                <c:pt idx="435">
                  <c:v>0.37064624786376954</c:v>
                </c:pt>
                <c:pt idx="436">
                  <c:v>0.39913444519042968</c:v>
                </c:pt>
                <c:pt idx="437">
                  <c:v>0.44500484466552737</c:v>
                </c:pt>
                <c:pt idx="438">
                  <c:v>0.40475280761718752</c:v>
                </c:pt>
                <c:pt idx="439">
                  <c:v>0.37401649475097654</c:v>
                </c:pt>
                <c:pt idx="440">
                  <c:v>0.35691440582275391</c:v>
                </c:pt>
                <c:pt idx="441">
                  <c:v>0.31564823150634763</c:v>
                </c:pt>
                <c:pt idx="442">
                  <c:v>0.35073143005371094</c:v>
                </c:pt>
                <c:pt idx="443">
                  <c:v>0.33032253265380862</c:v>
                </c:pt>
                <c:pt idx="444">
                  <c:v>0.34813411712646486</c:v>
                </c:pt>
                <c:pt idx="445">
                  <c:v>0.33297676086425781</c:v>
                </c:pt>
                <c:pt idx="446">
                  <c:v>0.24757780075073244</c:v>
                </c:pt>
                <c:pt idx="447">
                  <c:v>0.32438800811767576</c:v>
                </c:pt>
                <c:pt idx="448">
                  <c:v>0.3882412338256836</c:v>
                </c:pt>
                <c:pt idx="449">
                  <c:v>0.34943748474121095</c:v>
                </c:pt>
                <c:pt idx="450">
                  <c:v>0.37727020263671873</c:v>
                </c:pt>
                <c:pt idx="451">
                  <c:v>0.29152521133422854</c:v>
                </c:pt>
                <c:pt idx="452">
                  <c:v>0.33327590942382812</c:v>
                </c:pt>
                <c:pt idx="453">
                  <c:v>0.35072307586669921</c:v>
                </c:pt>
                <c:pt idx="454">
                  <c:v>0.35627754211425783</c:v>
                </c:pt>
                <c:pt idx="455">
                  <c:v>0.36802684783935546</c:v>
                </c:pt>
                <c:pt idx="456">
                  <c:v>0.37206890106201174</c:v>
                </c:pt>
                <c:pt idx="457">
                  <c:v>0.34567581176757811</c:v>
                </c:pt>
                <c:pt idx="458">
                  <c:v>0.33865787506103517</c:v>
                </c:pt>
                <c:pt idx="459">
                  <c:v>0.35462532043457029</c:v>
                </c:pt>
                <c:pt idx="460">
                  <c:v>0.33838058471679688</c:v>
                </c:pt>
                <c:pt idx="461">
                  <c:v>0.31307439804077147</c:v>
                </c:pt>
                <c:pt idx="462">
                  <c:v>0.32424606323242189</c:v>
                </c:pt>
                <c:pt idx="463">
                  <c:v>0.34064224243164065</c:v>
                </c:pt>
                <c:pt idx="464">
                  <c:v>0.32878993988037108</c:v>
                </c:pt>
                <c:pt idx="465">
                  <c:v>0.36003494262695313</c:v>
                </c:pt>
                <c:pt idx="466">
                  <c:v>0.33484424591064454</c:v>
                </c:pt>
                <c:pt idx="467">
                  <c:v>0.28958381652832033</c:v>
                </c:pt>
                <c:pt idx="468">
                  <c:v>0.33865550994873045</c:v>
                </c:pt>
                <c:pt idx="469">
                  <c:v>0.31812612533569334</c:v>
                </c:pt>
                <c:pt idx="470">
                  <c:v>0.34682804107666015</c:v>
                </c:pt>
                <c:pt idx="471">
                  <c:v>0.32991180419921873</c:v>
                </c:pt>
                <c:pt idx="472">
                  <c:v>0.38123592376708987</c:v>
                </c:pt>
                <c:pt idx="473">
                  <c:v>0.34267768859863279</c:v>
                </c:pt>
                <c:pt idx="474">
                  <c:v>0.32996253967285155</c:v>
                </c:pt>
                <c:pt idx="475">
                  <c:v>0.33123428344726563</c:v>
                </c:pt>
                <c:pt idx="476">
                  <c:v>0.33400455474853513</c:v>
                </c:pt>
                <c:pt idx="477">
                  <c:v>0.30260665893554689</c:v>
                </c:pt>
                <c:pt idx="478">
                  <c:v>0.32911800384521483</c:v>
                </c:pt>
                <c:pt idx="479">
                  <c:v>0.33459655761718748</c:v>
                </c:pt>
                <c:pt idx="480">
                  <c:v>0.28558252334594725</c:v>
                </c:pt>
                <c:pt idx="481">
                  <c:v>0.31082849502563475</c:v>
                </c:pt>
                <c:pt idx="482">
                  <c:v>0.34049282073974607</c:v>
                </c:pt>
                <c:pt idx="483">
                  <c:v>0.29956279754638671</c:v>
                </c:pt>
                <c:pt idx="484">
                  <c:v>0.36359249114990233</c:v>
                </c:pt>
                <c:pt idx="485">
                  <c:v>0.32008728027343752</c:v>
                </c:pt>
                <c:pt idx="486">
                  <c:v>0.32915035247802732</c:v>
                </c:pt>
                <c:pt idx="487">
                  <c:v>0.29315011978149413</c:v>
                </c:pt>
                <c:pt idx="488">
                  <c:v>0.30105001449584962</c:v>
                </c:pt>
                <c:pt idx="489">
                  <c:v>0.30001853942871093</c:v>
                </c:pt>
                <c:pt idx="490">
                  <c:v>0.33152023315429685</c:v>
                </c:pt>
                <c:pt idx="491">
                  <c:v>0.37732902526855466</c:v>
                </c:pt>
                <c:pt idx="492">
                  <c:v>0.38031551361083982</c:v>
                </c:pt>
                <c:pt idx="493">
                  <c:v>0.32302974700927733</c:v>
                </c:pt>
                <c:pt idx="494">
                  <c:v>0.3408121871948242</c:v>
                </c:pt>
                <c:pt idx="495">
                  <c:v>0.37499317169189456</c:v>
                </c:pt>
                <c:pt idx="496">
                  <c:v>0.41185264587402343</c:v>
                </c:pt>
                <c:pt idx="497">
                  <c:v>0.35474155426025389</c:v>
                </c:pt>
                <c:pt idx="498">
                  <c:v>0.34931697845458987</c:v>
                </c:pt>
                <c:pt idx="499">
                  <c:v>0.31884784698486329</c:v>
                </c:pt>
                <c:pt idx="500">
                  <c:v>0.32436271667480471</c:v>
                </c:pt>
                <c:pt idx="501">
                  <c:v>0.34157886505126955</c:v>
                </c:pt>
                <c:pt idx="502">
                  <c:v>0.38697658538818358</c:v>
                </c:pt>
                <c:pt idx="503">
                  <c:v>0.29696987152099608</c:v>
                </c:pt>
                <c:pt idx="504">
                  <c:v>0.37218826293945312</c:v>
                </c:pt>
                <c:pt idx="505">
                  <c:v>0.37866043090820312</c:v>
                </c:pt>
                <c:pt idx="506">
                  <c:v>0.34949111938476563</c:v>
                </c:pt>
                <c:pt idx="507">
                  <c:v>0.3502082061767578</c:v>
                </c:pt>
                <c:pt idx="508">
                  <c:v>0.32089241027832033</c:v>
                </c:pt>
                <c:pt idx="509">
                  <c:v>0.34256687164306643</c:v>
                </c:pt>
                <c:pt idx="510">
                  <c:v>0.31032083511352537</c:v>
                </c:pt>
                <c:pt idx="511">
                  <c:v>0.39167037963867185</c:v>
                </c:pt>
                <c:pt idx="512">
                  <c:v>0.34837165832519529</c:v>
                </c:pt>
                <c:pt idx="513">
                  <c:v>0.35629817962646482</c:v>
                </c:pt>
                <c:pt idx="514">
                  <c:v>0.33915096282958984</c:v>
                </c:pt>
                <c:pt idx="515">
                  <c:v>0.36735843658447265</c:v>
                </c:pt>
                <c:pt idx="516">
                  <c:v>0.36950565338134767</c:v>
                </c:pt>
                <c:pt idx="517">
                  <c:v>0.34412029266357425</c:v>
                </c:pt>
                <c:pt idx="518">
                  <c:v>0.34551860809326174</c:v>
                </c:pt>
                <c:pt idx="519">
                  <c:v>0.35271930694580078</c:v>
                </c:pt>
                <c:pt idx="520">
                  <c:v>0.32342037200927737</c:v>
                </c:pt>
                <c:pt idx="521">
                  <c:v>0.35513568878173829</c:v>
                </c:pt>
                <c:pt idx="522">
                  <c:v>0.31174463272094727</c:v>
                </c:pt>
                <c:pt idx="523">
                  <c:v>0.30863224029541014</c:v>
                </c:pt>
                <c:pt idx="524">
                  <c:v>0.30737047195434569</c:v>
                </c:pt>
                <c:pt idx="525">
                  <c:v>0.31748926162719726</c:v>
                </c:pt>
                <c:pt idx="526">
                  <c:v>0.29397735595703123</c:v>
                </c:pt>
                <c:pt idx="527">
                  <c:v>0.30607282638549804</c:v>
                </c:pt>
                <c:pt idx="528">
                  <c:v>0.268784236907959</c:v>
                </c:pt>
                <c:pt idx="529">
                  <c:v>0.23123512268066407</c:v>
                </c:pt>
                <c:pt idx="530">
                  <c:v>0.24220355987548828</c:v>
                </c:pt>
                <c:pt idx="531">
                  <c:v>0.21621660232543946</c:v>
                </c:pt>
                <c:pt idx="532">
                  <c:v>0.23542749404907226</c:v>
                </c:pt>
                <c:pt idx="533">
                  <c:v>0.23890375137329101</c:v>
                </c:pt>
                <c:pt idx="534">
                  <c:v>0.22994768142700195</c:v>
                </c:pt>
                <c:pt idx="535">
                  <c:v>0.28751453399658206</c:v>
                </c:pt>
                <c:pt idx="536">
                  <c:v>0.25196662902832029</c:v>
                </c:pt>
                <c:pt idx="537">
                  <c:v>0.32049079895019533</c:v>
                </c:pt>
                <c:pt idx="538">
                  <c:v>0.30383964538574221</c:v>
                </c:pt>
                <c:pt idx="539">
                  <c:v>0.27867181777954103</c:v>
                </c:pt>
                <c:pt idx="540">
                  <c:v>0.26711423873901369</c:v>
                </c:pt>
                <c:pt idx="541">
                  <c:v>0.23317914962768554</c:v>
                </c:pt>
                <c:pt idx="542">
                  <c:v>0.23649065017700197</c:v>
                </c:pt>
                <c:pt idx="543">
                  <c:v>0.25079421997070311</c:v>
                </c:pt>
                <c:pt idx="544">
                  <c:v>0.25765197753906249</c:v>
                </c:pt>
                <c:pt idx="545">
                  <c:v>0.24141290664672851</c:v>
                </c:pt>
                <c:pt idx="546">
                  <c:v>0.25164905548095701</c:v>
                </c:pt>
                <c:pt idx="547">
                  <c:v>0.2355283546447754</c:v>
                </c:pt>
                <c:pt idx="548">
                  <c:v>0.34087295532226564</c:v>
                </c:pt>
                <c:pt idx="549">
                  <c:v>0.30446022033691406</c:v>
                </c:pt>
                <c:pt idx="550">
                  <c:v>0.30412807464599612</c:v>
                </c:pt>
                <c:pt idx="551">
                  <c:v>0.25531112670898437</c:v>
                </c:pt>
                <c:pt idx="552">
                  <c:v>0.32206542968750002</c:v>
                </c:pt>
                <c:pt idx="553">
                  <c:v>0.31200490951538085</c:v>
                </c:pt>
                <c:pt idx="554">
                  <c:v>0.27330488204956055</c:v>
                </c:pt>
                <c:pt idx="555">
                  <c:v>0.28014728546142575</c:v>
                </c:pt>
                <c:pt idx="556">
                  <c:v>0.23059452056884766</c:v>
                </c:pt>
                <c:pt idx="557">
                  <c:v>0.24504819869995118</c:v>
                </c:pt>
                <c:pt idx="558">
                  <c:v>0.21632995605468749</c:v>
                </c:pt>
                <c:pt idx="559">
                  <c:v>0.26664234161376954</c:v>
                </c:pt>
                <c:pt idx="560">
                  <c:v>0.3055876159667969</c:v>
                </c:pt>
                <c:pt idx="561">
                  <c:v>0.25984601974487304</c:v>
                </c:pt>
                <c:pt idx="562">
                  <c:v>0.29328664779663088</c:v>
                </c:pt>
                <c:pt idx="563">
                  <c:v>0.2621347999572754</c:v>
                </c:pt>
                <c:pt idx="564">
                  <c:v>0.25665344238281251</c:v>
                </c:pt>
                <c:pt idx="565">
                  <c:v>0.21936361312866212</c:v>
                </c:pt>
                <c:pt idx="566">
                  <c:v>0.20310447692871095</c:v>
                </c:pt>
                <c:pt idx="567">
                  <c:v>0.2546966361999512</c:v>
                </c:pt>
                <c:pt idx="568">
                  <c:v>0.27913640975952148</c:v>
                </c:pt>
                <c:pt idx="569">
                  <c:v>0.26496706008911131</c:v>
                </c:pt>
                <c:pt idx="570">
                  <c:v>0.21588985443115236</c:v>
                </c:pt>
                <c:pt idx="571">
                  <c:v>0.18540445327758789</c:v>
                </c:pt>
                <c:pt idx="572">
                  <c:v>0.20596508026123048</c:v>
                </c:pt>
                <c:pt idx="573">
                  <c:v>0.22967872619628907</c:v>
                </c:pt>
                <c:pt idx="574">
                  <c:v>0.261857852935791</c:v>
                </c:pt>
                <c:pt idx="575">
                  <c:v>0.23114530563354493</c:v>
                </c:pt>
                <c:pt idx="576">
                  <c:v>0.20994663238525391</c:v>
                </c:pt>
                <c:pt idx="577">
                  <c:v>0.23312156677246093</c:v>
                </c:pt>
                <c:pt idx="578">
                  <c:v>0.21639572143554686</c:v>
                </c:pt>
                <c:pt idx="579">
                  <c:v>0.24013534545898438</c:v>
                </c:pt>
                <c:pt idx="580">
                  <c:v>0.24374101638793946</c:v>
                </c:pt>
                <c:pt idx="581">
                  <c:v>0.21758268356323243</c:v>
                </c:pt>
                <c:pt idx="582">
                  <c:v>0.27293634414672852</c:v>
                </c:pt>
                <c:pt idx="583">
                  <c:v>0.25040294647216799</c:v>
                </c:pt>
                <c:pt idx="584">
                  <c:v>0.26283224105834962</c:v>
                </c:pt>
                <c:pt idx="585">
                  <c:v>0.23459163665771485</c:v>
                </c:pt>
                <c:pt idx="586">
                  <c:v>0.23249431610107421</c:v>
                </c:pt>
                <c:pt idx="587">
                  <c:v>0.25032680511474609</c:v>
                </c:pt>
                <c:pt idx="588">
                  <c:v>0.24990955352783203</c:v>
                </c:pt>
                <c:pt idx="589">
                  <c:v>0.22192306518554689</c:v>
                </c:pt>
                <c:pt idx="590">
                  <c:v>0.21459609985351563</c:v>
                </c:pt>
                <c:pt idx="591">
                  <c:v>0.25103986740112305</c:v>
                </c:pt>
                <c:pt idx="592">
                  <c:v>0.28799900054931643</c:v>
                </c:pt>
                <c:pt idx="593">
                  <c:v>0.2571289253234863</c:v>
                </c:pt>
                <c:pt idx="594">
                  <c:v>0.28084941864013674</c:v>
                </c:pt>
                <c:pt idx="595">
                  <c:v>0.25390077590942384</c:v>
                </c:pt>
                <c:pt idx="596">
                  <c:v>0.281494979858398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F5-4C16-8D37-D19C3BCACC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8696280"/>
        <c:axId val="528697848"/>
      </c:areaChart>
      <c:lineChart>
        <c:grouping val="standard"/>
        <c:varyColors val="0"/>
        <c:ser>
          <c:idx val="0"/>
          <c:order val="0"/>
          <c:tx>
            <c:strRef>
              <c:f>GII.8!$I$2</c:f>
              <c:strCache>
                <c:ptCount val="1"/>
                <c:pt idx="0">
                  <c:v>Ratio diari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GII.8!$H$3:$H$975</c:f>
              <c:numCache>
                <c:formatCode>d\-mmm\-yy</c:formatCode>
                <c:ptCount val="973"/>
                <c:pt idx="0">
                  <c:v>43132</c:v>
                </c:pt>
                <c:pt idx="1">
                  <c:v>43133</c:v>
                </c:pt>
                <c:pt idx="2">
                  <c:v>43136</c:v>
                </c:pt>
                <c:pt idx="3">
                  <c:v>43137</c:v>
                </c:pt>
                <c:pt idx="4">
                  <c:v>43138</c:v>
                </c:pt>
                <c:pt idx="5">
                  <c:v>43139</c:v>
                </c:pt>
                <c:pt idx="6">
                  <c:v>43140</c:v>
                </c:pt>
                <c:pt idx="7">
                  <c:v>43143</c:v>
                </c:pt>
                <c:pt idx="8">
                  <c:v>43144</c:v>
                </c:pt>
                <c:pt idx="9">
                  <c:v>43145</c:v>
                </c:pt>
                <c:pt idx="10">
                  <c:v>43146</c:v>
                </c:pt>
                <c:pt idx="11">
                  <c:v>43147</c:v>
                </c:pt>
                <c:pt idx="12">
                  <c:v>43150</c:v>
                </c:pt>
                <c:pt idx="13">
                  <c:v>43151</c:v>
                </c:pt>
                <c:pt idx="14">
                  <c:v>43152</c:v>
                </c:pt>
                <c:pt idx="15">
                  <c:v>43153</c:v>
                </c:pt>
                <c:pt idx="16">
                  <c:v>43154</c:v>
                </c:pt>
                <c:pt idx="17">
                  <c:v>43157</c:v>
                </c:pt>
                <c:pt idx="18">
                  <c:v>43158</c:v>
                </c:pt>
                <c:pt idx="19">
                  <c:v>43159</c:v>
                </c:pt>
                <c:pt idx="20">
                  <c:v>43160</c:v>
                </c:pt>
                <c:pt idx="21">
                  <c:v>43161</c:v>
                </c:pt>
                <c:pt idx="22">
                  <c:v>43164</c:v>
                </c:pt>
                <c:pt idx="23">
                  <c:v>43165</c:v>
                </c:pt>
                <c:pt idx="24">
                  <c:v>43166</c:v>
                </c:pt>
                <c:pt idx="25">
                  <c:v>43167</c:v>
                </c:pt>
                <c:pt idx="26">
                  <c:v>43168</c:v>
                </c:pt>
                <c:pt idx="27">
                  <c:v>43171</c:v>
                </c:pt>
                <c:pt idx="28">
                  <c:v>43172</c:v>
                </c:pt>
                <c:pt idx="29">
                  <c:v>43173</c:v>
                </c:pt>
                <c:pt idx="30">
                  <c:v>43174</c:v>
                </c:pt>
                <c:pt idx="31">
                  <c:v>43175</c:v>
                </c:pt>
                <c:pt idx="32">
                  <c:v>43178</c:v>
                </c:pt>
                <c:pt idx="33">
                  <c:v>43179</c:v>
                </c:pt>
                <c:pt idx="34">
                  <c:v>43180</c:v>
                </c:pt>
                <c:pt idx="35">
                  <c:v>43181</c:v>
                </c:pt>
                <c:pt idx="36">
                  <c:v>43182</c:v>
                </c:pt>
                <c:pt idx="37">
                  <c:v>43185</c:v>
                </c:pt>
                <c:pt idx="38">
                  <c:v>43186</c:v>
                </c:pt>
                <c:pt idx="39">
                  <c:v>43187</c:v>
                </c:pt>
                <c:pt idx="40">
                  <c:v>43188</c:v>
                </c:pt>
                <c:pt idx="41">
                  <c:v>43192</c:v>
                </c:pt>
                <c:pt idx="42">
                  <c:v>43193</c:v>
                </c:pt>
                <c:pt idx="43">
                  <c:v>43194</c:v>
                </c:pt>
                <c:pt idx="44">
                  <c:v>43195</c:v>
                </c:pt>
                <c:pt idx="45">
                  <c:v>43196</c:v>
                </c:pt>
                <c:pt idx="46">
                  <c:v>43199</c:v>
                </c:pt>
                <c:pt idx="47">
                  <c:v>43200</c:v>
                </c:pt>
                <c:pt idx="48">
                  <c:v>43201</c:v>
                </c:pt>
                <c:pt idx="49">
                  <c:v>43202</c:v>
                </c:pt>
                <c:pt idx="50">
                  <c:v>43203</c:v>
                </c:pt>
                <c:pt idx="51">
                  <c:v>43206</c:v>
                </c:pt>
                <c:pt idx="52">
                  <c:v>43207</c:v>
                </c:pt>
                <c:pt idx="53">
                  <c:v>43208</c:v>
                </c:pt>
                <c:pt idx="54">
                  <c:v>43209</c:v>
                </c:pt>
                <c:pt idx="55">
                  <c:v>43210</c:v>
                </c:pt>
                <c:pt idx="56">
                  <c:v>43213</c:v>
                </c:pt>
                <c:pt idx="57">
                  <c:v>43214</c:v>
                </c:pt>
                <c:pt idx="58">
                  <c:v>43215</c:v>
                </c:pt>
                <c:pt idx="59">
                  <c:v>43216</c:v>
                </c:pt>
                <c:pt idx="60">
                  <c:v>43217</c:v>
                </c:pt>
                <c:pt idx="61">
                  <c:v>43220</c:v>
                </c:pt>
                <c:pt idx="62">
                  <c:v>43222</c:v>
                </c:pt>
                <c:pt idx="63">
                  <c:v>43223</c:v>
                </c:pt>
                <c:pt idx="64">
                  <c:v>43224</c:v>
                </c:pt>
                <c:pt idx="65">
                  <c:v>43227</c:v>
                </c:pt>
                <c:pt idx="66">
                  <c:v>43228</c:v>
                </c:pt>
                <c:pt idx="67">
                  <c:v>43229</c:v>
                </c:pt>
                <c:pt idx="68">
                  <c:v>43230</c:v>
                </c:pt>
                <c:pt idx="69">
                  <c:v>43231</c:v>
                </c:pt>
                <c:pt idx="70">
                  <c:v>43234</c:v>
                </c:pt>
                <c:pt idx="71">
                  <c:v>43235</c:v>
                </c:pt>
                <c:pt idx="72">
                  <c:v>43236</c:v>
                </c:pt>
                <c:pt idx="73">
                  <c:v>43237</c:v>
                </c:pt>
                <c:pt idx="74">
                  <c:v>43238</c:v>
                </c:pt>
                <c:pt idx="75">
                  <c:v>43242</c:v>
                </c:pt>
                <c:pt idx="76">
                  <c:v>43243</c:v>
                </c:pt>
                <c:pt idx="77">
                  <c:v>43244</c:v>
                </c:pt>
                <c:pt idx="78">
                  <c:v>43245</c:v>
                </c:pt>
                <c:pt idx="79">
                  <c:v>43248</c:v>
                </c:pt>
                <c:pt idx="80">
                  <c:v>43249</c:v>
                </c:pt>
                <c:pt idx="81">
                  <c:v>43250</c:v>
                </c:pt>
                <c:pt idx="82">
                  <c:v>43251</c:v>
                </c:pt>
                <c:pt idx="83">
                  <c:v>43252</c:v>
                </c:pt>
                <c:pt idx="84">
                  <c:v>43255</c:v>
                </c:pt>
                <c:pt idx="85">
                  <c:v>43256</c:v>
                </c:pt>
                <c:pt idx="86">
                  <c:v>43257</c:v>
                </c:pt>
                <c:pt idx="87">
                  <c:v>43258</c:v>
                </c:pt>
                <c:pt idx="88">
                  <c:v>43259</c:v>
                </c:pt>
                <c:pt idx="89">
                  <c:v>43262</c:v>
                </c:pt>
                <c:pt idx="90">
                  <c:v>43263</c:v>
                </c:pt>
                <c:pt idx="91">
                  <c:v>43264</c:v>
                </c:pt>
                <c:pt idx="92">
                  <c:v>43265</c:v>
                </c:pt>
                <c:pt idx="93">
                  <c:v>43266</c:v>
                </c:pt>
                <c:pt idx="94">
                  <c:v>43269</c:v>
                </c:pt>
                <c:pt idx="95">
                  <c:v>43270</c:v>
                </c:pt>
                <c:pt idx="96">
                  <c:v>43271</c:v>
                </c:pt>
                <c:pt idx="97">
                  <c:v>43272</c:v>
                </c:pt>
                <c:pt idx="98">
                  <c:v>43273</c:v>
                </c:pt>
                <c:pt idx="99">
                  <c:v>43276</c:v>
                </c:pt>
                <c:pt idx="100">
                  <c:v>43277</c:v>
                </c:pt>
                <c:pt idx="101">
                  <c:v>43278</c:v>
                </c:pt>
                <c:pt idx="102">
                  <c:v>43279</c:v>
                </c:pt>
                <c:pt idx="103">
                  <c:v>43280</c:v>
                </c:pt>
                <c:pt idx="104">
                  <c:v>43284</c:v>
                </c:pt>
                <c:pt idx="105">
                  <c:v>43285</c:v>
                </c:pt>
                <c:pt idx="106">
                  <c:v>43286</c:v>
                </c:pt>
                <c:pt idx="107">
                  <c:v>43287</c:v>
                </c:pt>
                <c:pt idx="108">
                  <c:v>43290</c:v>
                </c:pt>
                <c:pt idx="109">
                  <c:v>43291</c:v>
                </c:pt>
                <c:pt idx="110">
                  <c:v>43292</c:v>
                </c:pt>
                <c:pt idx="111">
                  <c:v>43293</c:v>
                </c:pt>
                <c:pt idx="112">
                  <c:v>43294</c:v>
                </c:pt>
                <c:pt idx="113">
                  <c:v>43298</c:v>
                </c:pt>
                <c:pt idx="114">
                  <c:v>43299</c:v>
                </c:pt>
                <c:pt idx="115">
                  <c:v>43300</c:v>
                </c:pt>
                <c:pt idx="116">
                  <c:v>43301</c:v>
                </c:pt>
                <c:pt idx="117">
                  <c:v>43304</c:v>
                </c:pt>
                <c:pt idx="118">
                  <c:v>43305</c:v>
                </c:pt>
                <c:pt idx="119">
                  <c:v>43306</c:v>
                </c:pt>
                <c:pt idx="120">
                  <c:v>43307</c:v>
                </c:pt>
                <c:pt idx="121">
                  <c:v>43308</c:v>
                </c:pt>
                <c:pt idx="122">
                  <c:v>43311</c:v>
                </c:pt>
                <c:pt idx="123">
                  <c:v>43312</c:v>
                </c:pt>
                <c:pt idx="124">
                  <c:v>43313</c:v>
                </c:pt>
                <c:pt idx="125">
                  <c:v>43314</c:v>
                </c:pt>
                <c:pt idx="126">
                  <c:v>43315</c:v>
                </c:pt>
                <c:pt idx="127">
                  <c:v>43318</c:v>
                </c:pt>
                <c:pt idx="128">
                  <c:v>43319</c:v>
                </c:pt>
                <c:pt idx="129">
                  <c:v>43320</c:v>
                </c:pt>
                <c:pt idx="130">
                  <c:v>43321</c:v>
                </c:pt>
                <c:pt idx="131">
                  <c:v>43322</c:v>
                </c:pt>
                <c:pt idx="132">
                  <c:v>43325</c:v>
                </c:pt>
                <c:pt idx="133">
                  <c:v>43326</c:v>
                </c:pt>
                <c:pt idx="134">
                  <c:v>43328</c:v>
                </c:pt>
                <c:pt idx="135">
                  <c:v>43329</c:v>
                </c:pt>
                <c:pt idx="136">
                  <c:v>43332</c:v>
                </c:pt>
                <c:pt idx="137">
                  <c:v>43333</c:v>
                </c:pt>
                <c:pt idx="138">
                  <c:v>43334</c:v>
                </c:pt>
                <c:pt idx="139">
                  <c:v>43335</c:v>
                </c:pt>
                <c:pt idx="140">
                  <c:v>43336</c:v>
                </c:pt>
                <c:pt idx="141">
                  <c:v>43339</c:v>
                </c:pt>
                <c:pt idx="142">
                  <c:v>43340</c:v>
                </c:pt>
                <c:pt idx="143">
                  <c:v>43341</c:v>
                </c:pt>
                <c:pt idx="144">
                  <c:v>43342</c:v>
                </c:pt>
                <c:pt idx="145">
                  <c:v>43343</c:v>
                </c:pt>
                <c:pt idx="146">
                  <c:v>43346</c:v>
                </c:pt>
                <c:pt idx="147">
                  <c:v>43347</c:v>
                </c:pt>
                <c:pt idx="148">
                  <c:v>43348</c:v>
                </c:pt>
                <c:pt idx="149">
                  <c:v>43349</c:v>
                </c:pt>
                <c:pt idx="150">
                  <c:v>43350</c:v>
                </c:pt>
                <c:pt idx="151">
                  <c:v>43353</c:v>
                </c:pt>
                <c:pt idx="152">
                  <c:v>43354</c:v>
                </c:pt>
                <c:pt idx="153">
                  <c:v>43355</c:v>
                </c:pt>
                <c:pt idx="154">
                  <c:v>43356</c:v>
                </c:pt>
                <c:pt idx="155">
                  <c:v>43357</c:v>
                </c:pt>
                <c:pt idx="156">
                  <c:v>43363</c:v>
                </c:pt>
                <c:pt idx="157">
                  <c:v>43364</c:v>
                </c:pt>
                <c:pt idx="158">
                  <c:v>43367</c:v>
                </c:pt>
                <c:pt idx="159">
                  <c:v>43368</c:v>
                </c:pt>
                <c:pt idx="160">
                  <c:v>43369</c:v>
                </c:pt>
                <c:pt idx="161">
                  <c:v>43370</c:v>
                </c:pt>
                <c:pt idx="162">
                  <c:v>43371</c:v>
                </c:pt>
                <c:pt idx="163">
                  <c:v>43374</c:v>
                </c:pt>
                <c:pt idx="164">
                  <c:v>43375</c:v>
                </c:pt>
                <c:pt idx="165">
                  <c:v>43376</c:v>
                </c:pt>
                <c:pt idx="166">
                  <c:v>43377</c:v>
                </c:pt>
                <c:pt idx="167">
                  <c:v>43378</c:v>
                </c:pt>
                <c:pt idx="168">
                  <c:v>43381</c:v>
                </c:pt>
                <c:pt idx="169">
                  <c:v>43382</c:v>
                </c:pt>
                <c:pt idx="170">
                  <c:v>43383</c:v>
                </c:pt>
                <c:pt idx="171">
                  <c:v>43384</c:v>
                </c:pt>
                <c:pt idx="172">
                  <c:v>43385</c:v>
                </c:pt>
                <c:pt idx="173">
                  <c:v>43389</c:v>
                </c:pt>
                <c:pt idx="174">
                  <c:v>43390</c:v>
                </c:pt>
                <c:pt idx="175">
                  <c:v>43391</c:v>
                </c:pt>
                <c:pt idx="176">
                  <c:v>43392</c:v>
                </c:pt>
                <c:pt idx="177">
                  <c:v>43395</c:v>
                </c:pt>
                <c:pt idx="178">
                  <c:v>43396</c:v>
                </c:pt>
                <c:pt idx="179">
                  <c:v>43397</c:v>
                </c:pt>
                <c:pt idx="180">
                  <c:v>43398</c:v>
                </c:pt>
                <c:pt idx="181">
                  <c:v>43399</c:v>
                </c:pt>
                <c:pt idx="182">
                  <c:v>43402</c:v>
                </c:pt>
                <c:pt idx="183">
                  <c:v>43403</c:v>
                </c:pt>
                <c:pt idx="184">
                  <c:v>43404</c:v>
                </c:pt>
                <c:pt idx="185">
                  <c:v>43409</c:v>
                </c:pt>
                <c:pt idx="186">
                  <c:v>43410</c:v>
                </c:pt>
                <c:pt idx="187">
                  <c:v>43411</c:v>
                </c:pt>
                <c:pt idx="188">
                  <c:v>43412</c:v>
                </c:pt>
                <c:pt idx="189">
                  <c:v>43413</c:v>
                </c:pt>
                <c:pt idx="190">
                  <c:v>43416</c:v>
                </c:pt>
                <c:pt idx="191">
                  <c:v>43417</c:v>
                </c:pt>
                <c:pt idx="192">
                  <c:v>43418</c:v>
                </c:pt>
                <c:pt idx="193">
                  <c:v>43419</c:v>
                </c:pt>
                <c:pt idx="194">
                  <c:v>43420</c:v>
                </c:pt>
                <c:pt idx="195">
                  <c:v>43423</c:v>
                </c:pt>
                <c:pt idx="196">
                  <c:v>43424</c:v>
                </c:pt>
                <c:pt idx="197">
                  <c:v>43425</c:v>
                </c:pt>
                <c:pt idx="198">
                  <c:v>43426</c:v>
                </c:pt>
                <c:pt idx="199">
                  <c:v>43427</c:v>
                </c:pt>
                <c:pt idx="200">
                  <c:v>43430</c:v>
                </c:pt>
                <c:pt idx="201">
                  <c:v>43431</c:v>
                </c:pt>
                <c:pt idx="202">
                  <c:v>43432</c:v>
                </c:pt>
                <c:pt idx="203">
                  <c:v>43433</c:v>
                </c:pt>
                <c:pt idx="204">
                  <c:v>43434</c:v>
                </c:pt>
                <c:pt idx="205">
                  <c:v>43437</c:v>
                </c:pt>
                <c:pt idx="206">
                  <c:v>43438</c:v>
                </c:pt>
                <c:pt idx="207">
                  <c:v>43439</c:v>
                </c:pt>
                <c:pt idx="208">
                  <c:v>43440</c:v>
                </c:pt>
                <c:pt idx="209">
                  <c:v>43441</c:v>
                </c:pt>
                <c:pt idx="210">
                  <c:v>43444</c:v>
                </c:pt>
                <c:pt idx="211">
                  <c:v>43445</c:v>
                </c:pt>
                <c:pt idx="212">
                  <c:v>43446</c:v>
                </c:pt>
                <c:pt idx="213">
                  <c:v>43447</c:v>
                </c:pt>
                <c:pt idx="214">
                  <c:v>43448</c:v>
                </c:pt>
                <c:pt idx="215">
                  <c:v>43451</c:v>
                </c:pt>
                <c:pt idx="216">
                  <c:v>43452</c:v>
                </c:pt>
                <c:pt idx="217">
                  <c:v>43453</c:v>
                </c:pt>
                <c:pt idx="218">
                  <c:v>43454</c:v>
                </c:pt>
                <c:pt idx="219">
                  <c:v>43455</c:v>
                </c:pt>
                <c:pt idx="220">
                  <c:v>43458</c:v>
                </c:pt>
                <c:pt idx="221">
                  <c:v>43460</c:v>
                </c:pt>
                <c:pt idx="222">
                  <c:v>43461</c:v>
                </c:pt>
                <c:pt idx="223">
                  <c:v>43462</c:v>
                </c:pt>
                <c:pt idx="224">
                  <c:v>43467</c:v>
                </c:pt>
                <c:pt idx="225">
                  <c:v>43468</c:v>
                </c:pt>
                <c:pt idx="226">
                  <c:v>43469</c:v>
                </c:pt>
                <c:pt idx="227">
                  <c:v>43472</c:v>
                </c:pt>
                <c:pt idx="228">
                  <c:v>43473</c:v>
                </c:pt>
                <c:pt idx="229">
                  <c:v>43474</c:v>
                </c:pt>
                <c:pt idx="230">
                  <c:v>43475</c:v>
                </c:pt>
                <c:pt idx="231">
                  <c:v>43476</c:v>
                </c:pt>
                <c:pt idx="232">
                  <c:v>43479</c:v>
                </c:pt>
                <c:pt idx="233">
                  <c:v>43480</c:v>
                </c:pt>
                <c:pt idx="234">
                  <c:v>43481</c:v>
                </c:pt>
                <c:pt idx="235">
                  <c:v>43482</c:v>
                </c:pt>
                <c:pt idx="236">
                  <c:v>43483</c:v>
                </c:pt>
                <c:pt idx="237">
                  <c:v>43486</c:v>
                </c:pt>
                <c:pt idx="238">
                  <c:v>43487</c:v>
                </c:pt>
                <c:pt idx="239">
                  <c:v>43488</c:v>
                </c:pt>
                <c:pt idx="240">
                  <c:v>43489</c:v>
                </c:pt>
                <c:pt idx="241">
                  <c:v>43490</c:v>
                </c:pt>
                <c:pt idx="242">
                  <c:v>43493</c:v>
                </c:pt>
                <c:pt idx="243">
                  <c:v>43494</c:v>
                </c:pt>
                <c:pt idx="244">
                  <c:v>43495</c:v>
                </c:pt>
                <c:pt idx="245">
                  <c:v>43496</c:v>
                </c:pt>
                <c:pt idx="246">
                  <c:v>43497</c:v>
                </c:pt>
                <c:pt idx="247">
                  <c:v>43500</c:v>
                </c:pt>
                <c:pt idx="248">
                  <c:v>43501</c:v>
                </c:pt>
                <c:pt idx="249">
                  <c:v>43502</c:v>
                </c:pt>
                <c:pt idx="250">
                  <c:v>43503</c:v>
                </c:pt>
                <c:pt idx="251">
                  <c:v>43504</c:v>
                </c:pt>
                <c:pt idx="252">
                  <c:v>43507</c:v>
                </c:pt>
                <c:pt idx="253">
                  <c:v>43508</c:v>
                </c:pt>
                <c:pt idx="254">
                  <c:v>43509</c:v>
                </c:pt>
                <c:pt idx="255">
                  <c:v>43510</c:v>
                </c:pt>
                <c:pt idx="256">
                  <c:v>43511</c:v>
                </c:pt>
                <c:pt idx="257">
                  <c:v>43514</c:v>
                </c:pt>
                <c:pt idx="258">
                  <c:v>43515</c:v>
                </c:pt>
                <c:pt idx="259">
                  <c:v>43516</c:v>
                </c:pt>
                <c:pt idx="260">
                  <c:v>43517</c:v>
                </c:pt>
                <c:pt idx="261">
                  <c:v>43518</c:v>
                </c:pt>
                <c:pt idx="262">
                  <c:v>43521</c:v>
                </c:pt>
                <c:pt idx="263">
                  <c:v>43522</c:v>
                </c:pt>
                <c:pt idx="264">
                  <c:v>43523</c:v>
                </c:pt>
                <c:pt idx="265">
                  <c:v>43524</c:v>
                </c:pt>
                <c:pt idx="266">
                  <c:v>43525</c:v>
                </c:pt>
                <c:pt idx="267">
                  <c:v>43528</c:v>
                </c:pt>
                <c:pt idx="268">
                  <c:v>43529</c:v>
                </c:pt>
                <c:pt idx="269">
                  <c:v>43530</c:v>
                </c:pt>
                <c:pt idx="270">
                  <c:v>43531</c:v>
                </c:pt>
                <c:pt idx="271">
                  <c:v>43532</c:v>
                </c:pt>
                <c:pt idx="272">
                  <c:v>43535</c:v>
                </c:pt>
                <c:pt idx="273">
                  <c:v>43536</c:v>
                </c:pt>
                <c:pt idx="274">
                  <c:v>43537</c:v>
                </c:pt>
                <c:pt idx="275">
                  <c:v>43538</c:v>
                </c:pt>
                <c:pt idx="276">
                  <c:v>43539</c:v>
                </c:pt>
                <c:pt idx="277">
                  <c:v>43542</c:v>
                </c:pt>
                <c:pt idx="278">
                  <c:v>43543</c:v>
                </c:pt>
                <c:pt idx="279">
                  <c:v>43544</c:v>
                </c:pt>
                <c:pt idx="280">
                  <c:v>43545</c:v>
                </c:pt>
                <c:pt idx="281">
                  <c:v>43546</c:v>
                </c:pt>
                <c:pt idx="282">
                  <c:v>43549</c:v>
                </c:pt>
                <c:pt idx="283">
                  <c:v>43550</c:v>
                </c:pt>
                <c:pt idx="284">
                  <c:v>43551</c:v>
                </c:pt>
                <c:pt idx="285">
                  <c:v>43552</c:v>
                </c:pt>
                <c:pt idx="286">
                  <c:v>43553</c:v>
                </c:pt>
                <c:pt idx="287">
                  <c:v>43556</c:v>
                </c:pt>
                <c:pt idx="288">
                  <c:v>43557</c:v>
                </c:pt>
                <c:pt idx="289">
                  <c:v>43558</c:v>
                </c:pt>
                <c:pt idx="290">
                  <c:v>43559</c:v>
                </c:pt>
                <c:pt idx="291">
                  <c:v>43560</c:v>
                </c:pt>
                <c:pt idx="292">
                  <c:v>43563</c:v>
                </c:pt>
                <c:pt idx="293">
                  <c:v>43564</c:v>
                </c:pt>
                <c:pt idx="294">
                  <c:v>43565</c:v>
                </c:pt>
                <c:pt idx="295">
                  <c:v>43566</c:v>
                </c:pt>
                <c:pt idx="296">
                  <c:v>43567</c:v>
                </c:pt>
                <c:pt idx="297">
                  <c:v>43570</c:v>
                </c:pt>
                <c:pt idx="298">
                  <c:v>43571</c:v>
                </c:pt>
                <c:pt idx="299">
                  <c:v>43572</c:v>
                </c:pt>
                <c:pt idx="300">
                  <c:v>43573</c:v>
                </c:pt>
                <c:pt idx="301">
                  <c:v>43577</c:v>
                </c:pt>
                <c:pt idx="302">
                  <c:v>43578</c:v>
                </c:pt>
                <c:pt idx="303">
                  <c:v>43579</c:v>
                </c:pt>
                <c:pt idx="304">
                  <c:v>43580</c:v>
                </c:pt>
                <c:pt idx="305">
                  <c:v>43581</c:v>
                </c:pt>
                <c:pt idx="306">
                  <c:v>43584</c:v>
                </c:pt>
                <c:pt idx="307">
                  <c:v>43585</c:v>
                </c:pt>
                <c:pt idx="308">
                  <c:v>43587</c:v>
                </c:pt>
                <c:pt idx="309">
                  <c:v>43588</c:v>
                </c:pt>
                <c:pt idx="310">
                  <c:v>43591</c:v>
                </c:pt>
                <c:pt idx="311">
                  <c:v>43592</c:v>
                </c:pt>
                <c:pt idx="312">
                  <c:v>43593</c:v>
                </c:pt>
                <c:pt idx="313">
                  <c:v>43594</c:v>
                </c:pt>
                <c:pt idx="314">
                  <c:v>43595</c:v>
                </c:pt>
                <c:pt idx="315">
                  <c:v>43598</c:v>
                </c:pt>
                <c:pt idx="316">
                  <c:v>43599</c:v>
                </c:pt>
                <c:pt idx="317">
                  <c:v>43600</c:v>
                </c:pt>
                <c:pt idx="318">
                  <c:v>43601</c:v>
                </c:pt>
                <c:pt idx="319">
                  <c:v>43602</c:v>
                </c:pt>
                <c:pt idx="320">
                  <c:v>43605</c:v>
                </c:pt>
                <c:pt idx="321">
                  <c:v>43607</c:v>
                </c:pt>
                <c:pt idx="322">
                  <c:v>43608</c:v>
                </c:pt>
                <c:pt idx="323">
                  <c:v>43609</c:v>
                </c:pt>
                <c:pt idx="324">
                  <c:v>43612</c:v>
                </c:pt>
                <c:pt idx="325">
                  <c:v>43613</c:v>
                </c:pt>
                <c:pt idx="326">
                  <c:v>43614</c:v>
                </c:pt>
                <c:pt idx="327">
                  <c:v>43615</c:v>
                </c:pt>
                <c:pt idx="328">
                  <c:v>43616</c:v>
                </c:pt>
                <c:pt idx="329">
                  <c:v>43619</c:v>
                </c:pt>
                <c:pt idx="330">
                  <c:v>43620</c:v>
                </c:pt>
                <c:pt idx="331">
                  <c:v>43621</c:v>
                </c:pt>
                <c:pt idx="332">
                  <c:v>43622</c:v>
                </c:pt>
                <c:pt idx="333">
                  <c:v>43623</c:v>
                </c:pt>
                <c:pt idx="334">
                  <c:v>43626</c:v>
                </c:pt>
                <c:pt idx="335">
                  <c:v>43627</c:v>
                </c:pt>
                <c:pt idx="336">
                  <c:v>43628</c:v>
                </c:pt>
                <c:pt idx="337">
                  <c:v>43629</c:v>
                </c:pt>
                <c:pt idx="338">
                  <c:v>43630</c:v>
                </c:pt>
                <c:pt idx="339">
                  <c:v>43633</c:v>
                </c:pt>
                <c:pt idx="340">
                  <c:v>43634</c:v>
                </c:pt>
                <c:pt idx="341">
                  <c:v>43635</c:v>
                </c:pt>
                <c:pt idx="342">
                  <c:v>43636</c:v>
                </c:pt>
                <c:pt idx="343">
                  <c:v>43637</c:v>
                </c:pt>
                <c:pt idx="344">
                  <c:v>43640</c:v>
                </c:pt>
                <c:pt idx="345">
                  <c:v>43641</c:v>
                </c:pt>
                <c:pt idx="346">
                  <c:v>43642</c:v>
                </c:pt>
                <c:pt idx="347">
                  <c:v>43643</c:v>
                </c:pt>
                <c:pt idx="348">
                  <c:v>43644</c:v>
                </c:pt>
                <c:pt idx="349">
                  <c:v>43647</c:v>
                </c:pt>
                <c:pt idx="350">
                  <c:v>43648</c:v>
                </c:pt>
                <c:pt idx="351">
                  <c:v>43649</c:v>
                </c:pt>
                <c:pt idx="352">
                  <c:v>43650</c:v>
                </c:pt>
                <c:pt idx="353">
                  <c:v>43651</c:v>
                </c:pt>
                <c:pt idx="354">
                  <c:v>43654</c:v>
                </c:pt>
                <c:pt idx="355">
                  <c:v>43655</c:v>
                </c:pt>
                <c:pt idx="356">
                  <c:v>43656</c:v>
                </c:pt>
                <c:pt idx="357">
                  <c:v>43657</c:v>
                </c:pt>
                <c:pt idx="358">
                  <c:v>43658</c:v>
                </c:pt>
                <c:pt idx="359">
                  <c:v>43661</c:v>
                </c:pt>
                <c:pt idx="360">
                  <c:v>43663</c:v>
                </c:pt>
                <c:pt idx="361">
                  <c:v>43664</c:v>
                </c:pt>
                <c:pt idx="362">
                  <c:v>43665</c:v>
                </c:pt>
                <c:pt idx="363">
                  <c:v>43668</c:v>
                </c:pt>
                <c:pt idx="364">
                  <c:v>43669</c:v>
                </c:pt>
                <c:pt idx="365">
                  <c:v>43670</c:v>
                </c:pt>
                <c:pt idx="366">
                  <c:v>43671</c:v>
                </c:pt>
                <c:pt idx="367">
                  <c:v>43672</c:v>
                </c:pt>
                <c:pt idx="368">
                  <c:v>43675</c:v>
                </c:pt>
                <c:pt idx="369">
                  <c:v>43676</c:v>
                </c:pt>
                <c:pt idx="370">
                  <c:v>43677</c:v>
                </c:pt>
                <c:pt idx="371">
                  <c:v>43678</c:v>
                </c:pt>
                <c:pt idx="372">
                  <c:v>43679</c:v>
                </c:pt>
                <c:pt idx="373">
                  <c:v>43682</c:v>
                </c:pt>
                <c:pt idx="374">
                  <c:v>43683</c:v>
                </c:pt>
                <c:pt idx="375">
                  <c:v>43684</c:v>
                </c:pt>
                <c:pt idx="376">
                  <c:v>43685</c:v>
                </c:pt>
                <c:pt idx="377">
                  <c:v>43686</c:v>
                </c:pt>
                <c:pt idx="378">
                  <c:v>43689</c:v>
                </c:pt>
                <c:pt idx="379">
                  <c:v>43690</c:v>
                </c:pt>
                <c:pt idx="380">
                  <c:v>43691</c:v>
                </c:pt>
                <c:pt idx="381">
                  <c:v>43693</c:v>
                </c:pt>
                <c:pt idx="382">
                  <c:v>43696</c:v>
                </c:pt>
                <c:pt idx="383">
                  <c:v>43697</c:v>
                </c:pt>
                <c:pt idx="384">
                  <c:v>43698</c:v>
                </c:pt>
                <c:pt idx="385">
                  <c:v>43699</c:v>
                </c:pt>
                <c:pt idx="386">
                  <c:v>43700</c:v>
                </c:pt>
                <c:pt idx="387">
                  <c:v>43703</c:v>
                </c:pt>
                <c:pt idx="388">
                  <c:v>43704</c:v>
                </c:pt>
                <c:pt idx="389">
                  <c:v>43705</c:v>
                </c:pt>
                <c:pt idx="390">
                  <c:v>43706</c:v>
                </c:pt>
                <c:pt idx="391">
                  <c:v>43707</c:v>
                </c:pt>
                <c:pt idx="392">
                  <c:v>43710</c:v>
                </c:pt>
                <c:pt idx="393">
                  <c:v>43711</c:v>
                </c:pt>
                <c:pt idx="394">
                  <c:v>43712</c:v>
                </c:pt>
                <c:pt idx="395">
                  <c:v>43713</c:v>
                </c:pt>
                <c:pt idx="396">
                  <c:v>43714</c:v>
                </c:pt>
                <c:pt idx="397">
                  <c:v>43717</c:v>
                </c:pt>
                <c:pt idx="398">
                  <c:v>43718</c:v>
                </c:pt>
                <c:pt idx="399">
                  <c:v>43719</c:v>
                </c:pt>
                <c:pt idx="400">
                  <c:v>43720</c:v>
                </c:pt>
                <c:pt idx="401">
                  <c:v>43721</c:v>
                </c:pt>
                <c:pt idx="402">
                  <c:v>43724</c:v>
                </c:pt>
                <c:pt idx="403">
                  <c:v>43725</c:v>
                </c:pt>
                <c:pt idx="404">
                  <c:v>43731</c:v>
                </c:pt>
                <c:pt idx="405">
                  <c:v>43732</c:v>
                </c:pt>
                <c:pt idx="406">
                  <c:v>43733</c:v>
                </c:pt>
                <c:pt idx="407">
                  <c:v>43734</c:v>
                </c:pt>
                <c:pt idx="408">
                  <c:v>43735</c:v>
                </c:pt>
                <c:pt idx="409">
                  <c:v>43738</c:v>
                </c:pt>
                <c:pt idx="410">
                  <c:v>43739</c:v>
                </c:pt>
                <c:pt idx="411">
                  <c:v>43740</c:v>
                </c:pt>
                <c:pt idx="412">
                  <c:v>43741</c:v>
                </c:pt>
                <c:pt idx="413">
                  <c:v>43742</c:v>
                </c:pt>
                <c:pt idx="414">
                  <c:v>43745</c:v>
                </c:pt>
                <c:pt idx="415">
                  <c:v>43746</c:v>
                </c:pt>
                <c:pt idx="416">
                  <c:v>43747</c:v>
                </c:pt>
                <c:pt idx="417">
                  <c:v>43748</c:v>
                </c:pt>
                <c:pt idx="418">
                  <c:v>43749</c:v>
                </c:pt>
                <c:pt idx="419">
                  <c:v>43752</c:v>
                </c:pt>
                <c:pt idx="420">
                  <c:v>43753</c:v>
                </c:pt>
                <c:pt idx="421">
                  <c:v>43754</c:v>
                </c:pt>
                <c:pt idx="422">
                  <c:v>43755</c:v>
                </c:pt>
                <c:pt idx="423">
                  <c:v>43756</c:v>
                </c:pt>
                <c:pt idx="424">
                  <c:v>43759</c:v>
                </c:pt>
                <c:pt idx="425">
                  <c:v>43760</c:v>
                </c:pt>
                <c:pt idx="426">
                  <c:v>43761</c:v>
                </c:pt>
                <c:pt idx="427">
                  <c:v>43762</c:v>
                </c:pt>
                <c:pt idx="428">
                  <c:v>43763</c:v>
                </c:pt>
                <c:pt idx="429">
                  <c:v>43766</c:v>
                </c:pt>
                <c:pt idx="430">
                  <c:v>43767</c:v>
                </c:pt>
                <c:pt idx="431">
                  <c:v>43768</c:v>
                </c:pt>
                <c:pt idx="432">
                  <c:v>43773</c:v>
                </c:pt>
                <c:pt idx="433">
                  <c:v>43774</c:v>
                </c:pt>
                <c:pt idx="434">
                  <c:v>43775</c:v>
                </c:pt>
                <c:pt idx="435">
                  <c:v>43776</c:v>
                </c:pt>
                <c:pt idx="436">
                  <c:v>43777</c:v>
                </c:pt>
                <c:pt idx="437">
                  <c:v>43780</c:v>
                </c:pt>
                <c:pt idx="438">
                  <c:v>43781</c:v>
                </c:pt>
                <c:pt idx="439">
                  <c:v>43782</c:v>
                </c:pt>
                <c:pt idx="440">
                  <c:v>43783</c:v>
                </c:pt>
                <c:pt idx="441">
                  <c:v>43784</c:v>
                </c:pt>
                <c:pt idx="442">
                  <c:v>43787</c:v>
                </c:pt>
                <c:pt idx="443">
                  <c:v>43788</c:v>
                </c:pt>
                <c:pt idx="444">
                  <c:v>43789</c:v>
                </c:pt>
                <c:pt idx="445">
                  <c:v>43790</c:v>
                </c:pt>
                <c:pt idx="446">
                  <c:v>43791</c:v>
                </c:pt>
                <c:pt idx="447">
                  <c:v>43794</c:v>
                </c:pt>
                <c:pt idx="448">
                  <c:v>43795</c:v>
                </c:pt>
                <c:pt idx="449">
                  <c:v>43796</c:v>
                </c:pt>
                <c:pt idx="450">
                  <c:v>43797</c:v>
                </c:pt>
                <c:pt idx="451">
                  <c:v>43798</c:v>
                </c:pt>
                <c:pt idx="452">
                  <c:v>43801</c:v>
                </c:pt>
                <c:pt idx="453">
                  <c:v>43802</c:v>
                </c:pt>
                <c:pt idx="454">
                  <c:v>43803</c:v>
                </c:pt>
                <c:pt idx="455">
                  <c:v>43804</c:v>
                </c:pt>
                <c:pt idx="456">
                  <c:v>43805</c:v>
                </c:pt>
                <c:pt idx="457">
                  <c:v>43808</c:v>
                </c:pt>
                <c:pt idx="458">
                  <c:v>43809</c:v>
                </c:pt>
                <c:pt idx="459">
                  <c:v>43810</c:v>
                </c:pt>
                <c:pt idx="460">
                  <c:v>43811</c:v>
                </c:pt>
                <c:pt idx="461">
                  <c:v>43812</c:v>
                </c:pt>
                <c:pt idx="462">
                  <c:v>43815</c:v>
                </c:pt>
                <c:pt idx="463">
                  <c:v>43816</c:v>
                </c:pt>
                <c:pt idx="464">
                  <c:v>43817</c:v>
                </c:pt>
                <c:pt idx="465">
                  <c:v>43818</c:v>
                </c:pt>
                <c:pt idx="466">
                  <c:v>43819</c:v>
                </c:pt>
                <c:pt idx="467">
                  <c:v>43822</c:v>
                </c:pt>
                <c:pt idx="468">
                  <c:v>43823</c:v>
                </c:pt>
                <c:pt idx="469">
                  <c:v>43825</c:v>
                </c:pt>
                <c:pt idx="470">
                  <c:v>43826</c:v>
                </c:pt>
                <c:pt idx="471">
                  <c:v>43829</c:v>
                </c:pt>
                <c:pt idx="472">
                  <c:v>43832</c:v>
                </c:pt>
                <c:pt idx="473">
                  <c:v>43833</c:v>
                </c:pt>
                <c:pt idx="474">
                  <c:v>43836</c:v>
                </c:pt>
                <c:pt idx="475">
                  <c:v>43837</c:v>
                </c:pt>
                <c:pt idx="476">
                  <c:v>43838</c:v>
                </c:pt>
                <c:pt idx="477">
                  <c:v>43839</c:v>
                </c:pt>
                <c:pt idx="478">
                  <c:v>43840</c:v>
                </c:pt>
                <c:pt idx="479">
                  <c:v>43843</c:v>
                </c:pt>
                <c:pt idx="480">
                  <c:v>43844</c:v>
                </c:pt>
                <c:pt idx="481">
                  <c:v>43845</c:v>
                </c:pt>
                <c:pt idx="482">
                  <c:v>43846</c:v>
                </c:pt>
                <c:pt idx="483">
                  <c:v>43847</c:v>
                </c:pt>
                <c:pt idx="484">
                  <c:v>43850</c:v>
                </c:pt>
                <c:pt idx="485">
                  <c:v>43851</c:v>
                </c:pt>
                <c:pt idx="486">
                  <c:v>43852</c:v>
                </c:pt>
                <c:pt idx="487">
                  <c:v>43853</c:v>
                </c:pt>
                <c:pt idx="488">
                  <c:v>43854</c:v>
                </c:pt>
                <c:pt idx="489">
                  <c:v>43857</c:v>
                </c:pt>
                <c:pt idx="490">
                  <c:v>43858</c:v>
                </c:pt>
                <c:pt idx="491">
                  <c:v>43859</c:v>
                </c:pt>
                <c:pt idx="492">
                  <c:v>43860</c:v>
                </c:pt>
                <c:pt idx="493">
                  <c:v>43861</c:v>
                </c:pt>
                <c:pt idx="494">
                  <c:v>43864</c:v>
                </c:pt>
                <c:pt idx="495">
                  <c:v>43865</c:v>
                </c:pt>
                <c:pt idx="496">
                  <c:v>43866</c:v>
                </c:pt>
                <c:pt idx="497">
                  <c:v>43867</c:v>
                </c:pt>
                <c:pt idx="498">
                  <c:v>43868</c:v>
                </c:pt>
                <c:pt idx="499">
                  <c:v>43871</c:v>
                </c:pt>
                <c:pt idx="500">
                  <c:v>43872</c:v>
                </c:pt>
                <c:pt idx="501">
                  <c:v>43873</c:v>
                </c:pt>
                <c:pt idx="502">
                  <c:v>43874</c:v>
                </c:pt>
                <c:pt idx="503">
                  <c:v>43875</c:v>
                </c:pt>
                <c:pt idx="504">
                  <c:v>43878</c:v>
                </c:pt>
                <c:pt idx="505">
                  <c:v>43879</c:v>
                </c:pt>
                <c:pt idx="506">
                  <c:v>43880</c:v>
                </c:pt>
                <c:pt idx="507">
                  <c:v>43881</c:v>
                </c:pt>
                <c:pt idx="508">
                  <c:v>43882</c:v>
                </c:pt>
                <c:pt idx="509">
                  <c:v>43885</c:v>
                </c:pt>
                <c:pt idx="510">
                  <c:v>43886</c:v>
                </c:pt>
                <c:pt idx="511">
                  <c:v>43887</c:v>
                </c:pt>
                <c:pt idx="512">
                  <c:v>43888</c:v>
                </c:pt>
                <c:pt idx="513">
                  <c:v>43889</c:v>
                </c:pt>
                <c:pt idx="514">
                  <c:v>43892</c:v>
                </c:pt>
                <c:pt idx="515">
                  <c:v>43893</c:v>
                </c:pt>
                <c:pt idx="516">
                  <c:v>43894</c:v>
                </c:pt>
                <c:pt idx="517">
                  <c:v>43895</c:v>
                </c:pt>
                <c:pt idx="518">
                  <c:v>43896</c:v>
                </c:pt>
                <c:pt idx="519">
                  <c:v>43899</c:v>
                </c:pt>
                <c:pt idx="520">
                  <c:v>43900</c:v>
                </c:pt>
                <c:pt idx="521">
                  <c:v>43901</c:v>
                </c:pt>
                <c:pt idx="522">
                  <c:v>43902</c:v>
                </c:pt>
                <c:pt idx="523">
                  <c:v>43903</c:v>
                </c:pt>
                <c:pt idx="524">
                  <c:v>43906</c:v>
                </c:pt>
                <c:pt idx="525">
                  <c:v>43907</c:v>
                </c:pt>
                <c:pt idx="526">
                  <c:v>43908</c:v>
                </c:pt>
                <c:pt idx="527">
                  <c:v>43909</c:v>
                </c:pt>
                <c:pt idx="528">
                  <c:v>43910</c:v>
                </c:pt>
                <c:pt idx="529">
                  <c:v>43913</c:v>
                </c:pt>
                <c:pt idx="530">
                  <c:v>43914</c:v>
                </c:pt>
                <c:pt idx="531">
                  <c:v>43915</c:v>
                </c:pt>
                <c:pt idx="532">
                  <c:v>43916</c:v>
                </c:pt>
                <c:pt idx="533">
                  <c:v>43917</c:v>
                </c:pt>
                <c:pt idx="534">
                  <c:v>43920</c:v>
                </c:pt>
                <c:pt idx="535">
                  <c:v>43921</c:v>
                </c:pt>
                <c:pt idx="536">
                  <c:v>43922</c:v>
                </c:pt>
                <c:pt idx="537">
                  <c:v>43923</c:v>
                </c:pt>
                <c:pt idx="538">
                  <c:v>43924</c:v>
                </c:pt>
                <c:pt idx="539">
                  <c:v>43927</c:v>
                </c:pt>
                <c:pt idx="540">
                  <c:v>43928</c:v>
                </c:pt>
                <c:pt idx="541">
                  <c:v>43929</c:v>
                </c:pt>
                <c:pt idx="542">
                  <c:v>43930</c:v>
                </c:pt>
                <c:pt idx="543">
                  <c:v>43934</c:v>
                </c:pt>
                <c:pt idx="544">
                  <c:v>43935</c:v>
                </c:pt>
                <c:pt idx="545">
                  <c:v>43936</c:v>
                </c:pt>
                <c:pt idx="546">
                  <c:v>43937</c:v>
                </c:pt>
                <c:pt idx="547">
                  <c:v>43938</c:v>
                </c:pt>
                <c:pt idx="548">
                  <c:v>43941</c:v>
                </c:pt>
                <c:pt idx="549">
                  <c:v>43942</c:v>
                </c:pt>
                <c:pt idx="550">
                  <c:v>43943</c:v>
                </c:pt>
                <c:pt idx="551">
                  <c:v>43944</c:v>
                </c:pt>
                <c:pt idx="552">
                  <c:v>43945</c:v>
                </c:pt>
                <c:pt idx="553">
                  <c:v>43948</c:v>
                </c:pt>
                <c:pt idx="554">
                  <c:v>43949</c:v>
                </c:pt>
                <c:pt idx="555">
                  <c:v>43950</c:v>
                </c:pt>
                <c:pt idx="556">
                  <c:v>43951</c:v>
                </c:pt>
                <c:pt idx="557">
                  <c:v>43955</c:v>
                </c:pt>
                <c:pt idx="558">
                  <c:v>43956</c:v>
                </c:pt>
                <c:pt idx="559">
                  <c:v>43957</c:v>
                </c:pt>
                <c:pt idx="560">
                  <c:v>43958</c:v>
                </c:pt>
                <c:pt idx="561">
                  <c:v>43959</c:v>
                </c:pt>
                <c:pt idx="562">
                  <c:v>43962</c:v>
                </c:pt>
                <c:pt idx="563">
                  <c:v>43963</c:v>
                </c:pt>
                <c:pt idx="564">
                  <c:v>43964</c:v>
                </c:pt>
                <c:pt idx="565">
                  <c:v>43965</c:v>
                </c:pt>
                <c:pt idx="566">
                  <c:v>43966</c:v>
                </c:pt>
                <c:pt idx="567">
                  <c:v>43969</c:v>
                </c:pt>
                <c:pt idx="568">
                  <c:v>43970</c:v>
                </c:pt>
                <c:pt idx="569">
                  <c:v>43971</c:v>
                </c:pt>
                <c:pt idx="570">
                  <c:v>43973</c:v>
                </c:pt>
                <c:pt idx="571">
                  <c:v>43976</c:v>
                </c:pt>
                <c:pt idx="572">
                  <c:v>43977</c:v>
                </c:pt>
                <c:pt idx="573">
                  <c:v>43978</c:v>
                </c:pt>
                <c:pt idx="574">
                  <c:v>43979</c:v>
                </c:pt>
                <c:pt idx="575">
                  <c:v>43980</c:v>
                </c:pt>
                <c:pt idx="576">
                  <c:v>43983</c:v>
                </c:pt>
                <c:pt idx="577">
                  <c:v>43984</c:v>
                </c:pt>
                <c:pt idx="578">
                  <c:v>43985</c:v>
                </c:pt>
                <c:pt idx="579">
                  <c:v>43986</c:v>
                </c:pt>
                <c:pt idx="580">
                  <c:v>43987</c:v>
                </c:pt>
                <c:pt idx="581">
                  <c:v>43990</c:v>
                </c:pt>
                <c:pt idx="582">
                  <c:v>43991</c:v>
                </c:pt>
                <c:pt idx="583">
                  <c:v>43992</c:v>
                </c:pt>
                <c:pt idx="584">
                  <c:v>43993</c:v>
                </c:pt>
                <c:pt idx="585">
                  <c:v>43994</c:v>
                </c:pt>
                <c:pt idx="586">
                  <c:v>43997</c:v>
                </c:pt>
                <c:pt idx="587">
                  <c:v>43998</c:v>
                </c:pt>
                <c:pt idx="588">
                  <c:v>43999</c:v>
                </c:pt>
                <c:pt idx="589">
                  <c:v>44000</c:v>
                </c:pt>
                <c:pt idx="590">
                  <c:v>44001</c:v>
                </c:pt>
                <c:pt idx="591">
                  <c:v>44004</c:v>
                </c:pt>
                <c:pt idx="592">
                  <c:v>44005</c:v>
                </c:pt>
                <c:pt idx="593">
                  <c:v>44006</c:v>
                </c:pt>
                <c:pt idx="594">
                  <c:v>44007</c:v>
                </c:pt>
                <c:pt idx="595">
                  <c:v>44008</c:v>
                </c:pt>
                <c:pt idx="596">
                  <c:v>44012</c:v>
                </c:pt>
                <c:pt idx="597">
                  <c:v>44013</c:v>
                </c:pt>
                <c:pt idx="598">
                  <c:v>44014</c:v>
                </c:pt>
                <c:pt idx="599">
                  <c:v>44015</c:v>
                </c:pt>
                <c:pt idx="600">
                  <c:v>44018</c:v>
                </c:pt>
                <c:pt idx="601">
                  <c:v>44019</c:v>
                </c:pt>
                <c:pt idx="602">
                  <c:v>44020</c:v>
                </c:pt>
                <c:pt idx="603">
                  <c:v>44021</c:v>
                </c:pt>
                <c:pt idx="604">
                  <c:v>44022</c:v>
                </c:pt>
                <c:pt idx="605">
                  <c:v>44025</c:v>
                </c:pt>
                <c:pt idx="606">
                  <c:v>44026</c:v>
                </c:pt>
                <c:pt idx="607">
                  <c:v>44027</c:v>
                </c:pt>
                <c:pt idx="608">
                  <c:v>44029</c:v>
                </c:pt>
                <c:pt idx="609">
                  <c:v>44032</c:v>
                </c:pt>
                <c:pt idx="610">
                  <c:v>44033</c:v>
                </c:pt>
                <c:pt idx="611">
                  <c:v>44034</c:v>
                </c:pt>
                <c:pt idx="612">
                  <c:v>44035</c:v>
                </c:pt>
                <c:pt idx="613">
                  <c:v>44036</c:v>
                </c:pt>
                <c:pt idx="614">
                  <c:v>44039</c:v>
                </c:pt>
                <c:pt idx="615">
                  <c:v>44040</c:v>
                </c:pt>
                <c:pt idx="616">
                  <c:v>44041</c:v>
                </c:pt>
                <c:pt idx="617">
                  <c:v>44042</c:v>
                </c:pt>
                <c:pt idx="618">
                  <c:v>44043</c:v>
                </c:pt>
                <c:pt idx="619">
                  <c:v>44046</c:v>
                </c:pt>
                <c:pt idx="620">
                  <c:v>44047</c:v>
                </c:pt>
                <c:pt idx="621">
                  <c:v>44048</c:v>
                </c:pt>
                <c:pt idx="622">
                  <c:v>44049</c:v>
                </c:pt>
                <c:pt idx="623">
                  <c:v>44050</c:v>
                </c:pt>
                <c:pt idx="624">
                  <c:v>44053</c:v>
                </c:pt>
                <c:pt idx="625">
                  <c:v>44054</c:v>
                </c:pt>
                <c:pt idx="626">
                  <c:v>44055</c:v>
                </c:pt>
                <c:pt idx="627">
                  <c:v>44056</c:v>
                </c:pt>
                <c:pt idx="628">
                  <c:v>44057</c:v>
                </c:pt>
                <c:pt idx="629">
                  <c:v>44060</c:v>
                </c:pt>
                <c:pt idx="630">
                  <c:v>44061</c:v>
                </c:pt>
                <c:pt idx="631">
                  <c:v>44062</c:v>
                </c:pt>
                <c:pt idx="632">
                  <c:v>44063</c:v>
                </c:pt>
                <c:pt idx="633">
                  <c:v>44064</c:v>
                </c:pt>
                <c:pt idx="634">
                  <c:v>44067</c:v>
                </c:pt>
                <c:pt idx="635">
                  <c:v>44068</c:v>
                </c:pt>
                <c:pt idx="636">
                  <c:v>44069</c:v>
                </c:pt>
                <c:pt idx="637">
                  <c:v>44070</c:v>
                </c:pt>
                <c:pt idx="638">
                  <c:v>44071</c:v>
                </c:pt>
                <c:pt idx="639">
                  <c:v>44074</c:v>
                </c:pt>
                <c:pt idx="640">
                  <c:v>44075</c:v>
                </c:pt>
                <c:pt idx="641">
                  <c:v>44076</c:v>
                </c:pt>
                <c:pt idx="642">
                  <c:v>44077</c:v>
                </c:pt>
                <c:pt idx="643">
                  <c:v>44078</c:v>
                </c:pt>
                <c:pt idx="644">
                  <c:v>44081</c:v>
                </c:pt>
                <c:pt idx="645">
                  <c:v>44082</c:v>
                </c:pt>
                <c:pt idx="646">
                  <c:v>44083</c:v>
                </c:pt>
                <c:pt idx="647">
                  <c:v>44084</c:v>
                </c:pt>
                <c:pt idx="648">
                  <c:v>44085</c:v>
                </c:pt>
                <c:pt idx="649">
                  <c:v>44088</c:v>
                </c:pt>
                <c:pt idx="650">
                  <c:v>44089</c:v>
                </c:pt>
                <c:pt idx="651">
                  <c:v>44090</c:v>
                </c:pt>
                <c:pt idx="652">
                  <c:v>44091</c:v>
                </c:pt>
                <c:pt idx="653">
                  <c:v>44095</c:v>
                </c:pt>
                <c:pt idx="654">
                  <c:v>44096</c:v>
                </c:pt>
                <c:pt idx="655">
                  <c:v>44097</c:v>
                </c:pt>
                <c:pt idx="656">
                  <c:v>44098</c:v>
                </c:pt>
                <c:pt idx="657">
                  <c:v>44099</c:v>
                </c:pt>
                <c:pt idx="658">
                  <c:v>44102</c:v>
                </c:pt>
                <c:pt idx="659">
                  <c:v>44103</c:v>
                </c:pt>
                <c:pt idx="660">
                  <c:v>44104</c:v>
                </c:pt>
                <c:pt idx="661">
                  <c:v>44105</c:v>
                </c:pt>
                <c:pt idx="662">
                  <c:v>44106</c:v>
                </c:pt>
                <c:pt idx="663">
                  <c:v>44109</c:v>
                </c:pt>
                <c:pt idx="664">
                  <c:v>44110</c:v>
                </c:pt>
                <c:pt idx="665">
                  <c:v>44111</c:v>
                </c:pt>
                <c:pt idx="666">
                  <c:v>44112</c:v>
                </c:pt>
                <c:pt idx="667">
                  <c:v>44113</c:v>
                </c:pt>
                <c:pt idx="668">
                  <c:v>44117</c:v>
                </c:pt>
                <c:pt idx="669">
                  <c:v>44118</c:v>
                </c:pt>
                <c:pt idx="670">
                  <c:v>44119</c:v>
                </c:pt>
                <c:pt idx="671">
                  <c:v>44120</c:v>
                </c:pt>
                <c:pt idx="672">
                  <c:v>44123</c:v>
                </c:pt>
                <c:pt idx="673">
                  <c:v>44124</c:v>
                </c:pt>
                <c:pt idx="674">
                  <c:v>44125</c:v>
                </c:pt>
                <c:pt idx="675">
                  <c:v>44126</c:v>
                </c:pt>
                <c:pt idx="676">
                  <c:v>44127</c:v>
                </c:pt>
                <c:pt idx="677">
                  <c:v>44130</c:v>
                </c:pt>
                <c:pt idx="678">
                  <c:v>44131</c:v>
                </c:pt>
                <c:pt idx="679">
                  <c:v>44132</c:v>
                </c:pt>
                <c:pt idx="680">
                  <c:v>44133</c:v>
                </c:pt>
                <c:pt idx="681">
                  <c:v>44134</c:v>
                </c:pt>
                <c:pt idx="682">
                  <c:v>44137</c:v>
                </c:pt>
                <c:pt idx="683">
                  <c:v>44138</c:v>
                </c:pt>
                <c:pt idx="684">
                  <c:v>44139</c:v>
                </c:pt>
                <c:pt idx="685">
                  <c:v>44140</c:v>
                </c:pt>
                <c:pt idx="686">
                  <c:v>44141</c:v>
                </c:pt>
                <c:pt idx="687">
                  <c:v>44144</c:v>
                </c:pt>
                <c:pt idx="688">
                  <c:v>44145</c:v>
                </c:pt>
                <c:pt idx="689">
                  <c:v>44146</c:v>
                </c:pt>
                <c:pt idx="690">
                  <c:v>44147</c:v>
                </c:pt>
                <c:pt idx="691">
                  <c:v>44148</c:v>
                </c:pt>
                <c:pt idx="692">
                  <c:v>44151</c:v>
                </c:pt>
                <c:pt idx="693">
                  <c:v>44152</c:v>
                </c:pt>
                <c:pt idx="694">
                  <c:v>44153</c:v>
                </c:pt>
                <c:pt idx="695">
                  <c:v>44154</c:v>
                </c:pt>
                <c:pt idx="696">
                  <c:v>44155</c:v>
                </c:pt>
                <c:pt idx="697">
                  <c:v>44158</c:v>
                </c:pt>
                <c:pt idx="698">
                  <c:v>44159</c:v>
                </c:pt>
                <c:pt idx="699">
                  <c:v>44160</c:v>
                </c:pt>
                <c:pt idx="700">
                  <c:v>44161</c:v>
                </c:pt>
                <c:pt idx="701">
                  <c:v>44162</c:v>
                </c:pt>
                <c:pt idx="702">
                  <c:v>44165</c:v>
                </c:pt>
                <c:pt idx="703">
                  <c:v>44166</c:v>
                </c:pt>
                <c:pt idx="704">
                  <c:v>44167</c:v>
                </c:pt>
                <c:pt idx="705">
                  <c:v>44168</c:v>
                </c:pt>
                <c:pt idx="706">
                  <c:v>44169</c:v>
                </c:pt>
                <c:pt idx="707">
                  <c:v>44172</c:v>
                </c:pt>
                <c:pt idx="708">
                  <c:v>44174</c:v>
                </c:pt>
                <c:pt idx="709">
                  <c:v>44175</c:v>
                </c:pt>
                <c:pt idx="710">
                  <c:v>44176</c:v>
                </c:pt>
                <c:pt idx="711">
                  <c:v>44179</c:v>
                </c:pt>
                <c:pt idx="712">
                  <c:v>44180</c:v>
                </c:pt>
                <c:pt idx="713">
                  <c:v>44181</c:v>
                </c:pt>
                <c:pt idx="714">
                  <c:v>44182</c:v>
                </c:pt>
                <c:pt idx="715">
                  <c:v>44183</c:v>
                </c:pt>
                <c:pt idx="716">
                  <c:v>44186</c:v>
                </c:pt>
                <c:pt idx="717">
                  <c:v>44187</c:v>
                </c:pt>
                <c:pt idx="718">
                  <c:v>44188</c:v>
                </c:pt>
                <c:pt idx="719">
                  <c:v>44189</c:v>
                </c:pt>
                <c:pt idx="720">
                  <c:v>44193</c:v>
                </c:pt>
                <c:pt idx="721">
                  <c:v>44194</c:v>
                </c:pt>
                <c:pt idx="722">
                  <c:v>44195</c:v>
                </c:pt>
                <c:pt idx="723">
                  <c:v>44200</c:v>
                </c:pt>
                <c:pt idx="724">
                  <c:v>44201</c:v>
                </c:pt>
                <c:pt idx="725">
                  <c:v>44202</c:v>
                </c:pt>
                <c:pt idx="726">
                  <c:v>44203</c:v>
                </c:pt>
                <c:pt idx="727">
                  <c:v>44204</c:v>
                </c:pt>
                <c:pt idx="728">
                  <c:v>44207</c:v>
                </c:pt>
                <c:pt idx="729">
                  <c:v>44208</c:v>
                </c:pt>
                <c:pt idx="730">
                  <c:v>44209</c:v>
                </c:pt>
                <c:pt idx="731">
                  <c:v>44210</c:v>
                </c:pt>
                <c:pt idx="732">
                  <c:v>44211</c:v>
                </c:pt>
                <c:pt idx="733">
                  <c:v>44214</c:v>
                </c:pt>
                <c:pt idx="734">
                  <c:v>44215</c:v>
                </c:pt>
                <c:pt idx="735">
                  <c:v>44216</c:v>
                </c:pt>
                <c:pt idx="736">
                  <c:v>44217</c:v>
                </c:pt>
                <c:pt idx="737">
                  <c:v>44218</c:v>
                </c:pt>
                <c:pt idx="738">
                  <c:v>44221</c:v>
                </c:pt>
                <c:pt idx="739">
                  <c:v>44222</c:v>
                </c:pt>
                <c:pt idx="740">
                  <c:v>44223</c:v>
                </c:pt>
                <c:pt idx="741">
                  <c:v>44224</c:v>
                </c:pt>
                <c:pt idx="742">
                  <c:v>44225</c:v>
                </c:pt>
                <c:pt idx="743">
                  <c:v>44228</c:v>
                </c:pt>
                <c:pt idx="744">
                  <c:v>44229</c:v>
                </c:pt>
                <c:pt idx="745">
                  <c:v>44230</c:v>
                </c:pt>
                <c:pt idx="746">
                  <c:v>44231</c:v>
                </c:pt>
                <c:pt idx="747">
                  <c:v>44232</c:v>
                </c:pt>
                <c:pt idx="748">
                  <c:v>44235</c:v>
                </c:pt>
                <c:pt idx="749">
                  <c:v>44236</c:v>
                </c:pt>
                <c:pt idx="750">
                  <c:v>44237</c:v>
                </c:pt>
                <c:pt idx="751">
                  <c:v>44238</c:v>
                </c:pt>
                <c:pt idx="752">
                  <c:v>44239</c:v>
                </c:pt>
                <c:pt idx="753">
                  <c:v>44242</c:v>
                </c:pt>
                <c:pt idx="754">
                  <c:v>44243</c:v>
                </c:pt>
                <c:pt idx="755">
                  <c:v>44244</c:v>
                </c:pt>
                <c:pt idx="756">
                  <c:v>44245</c:v>
                </c:pt>
                <c:pt idx="757">
                  <c:v>44246</c:v>
                </c:pt>
                <c:pt idx="758">
                  <c:v>44249</c:v>
                </c:pt>
                <c:pt idx="759">
                  <c:v>44250</c:v>
                </c:pt>
                <c:pt idx="760">
                  <c:v>44251</c:v>
                </c:pt>
                <c:pt idx="761">
                  <c:v>44252</c:v>
                </c:pt>
                <c:pt idx="762">
                  <c:v>44253</c:v>
                </c:pt>
                <c:pt idx="763">
                  <c:v>44256</c:v>
                </c:pt>
                <c:pt idx="764">
                  <c:v>44257</c:v>
                </c:pt>
                <c:pt idx="765">
                  <c:v>44258</c:v>
                </c:pt>
                <c:pt idx="766">
                  <c:v>44259</c:v>
                </c:pt>
                <c:pt idx="767">
                  <c:v>44260</c:v>
                </c:pt>
                <c:pt idx="768">
                  <c:v>44263</c:v>
                </c:pt>
                <c:pt idx="769">
                  <c:v>44264</c:v>
                </c:pt>
                <c:pt idx="770">
                  <c:v>44265</c:v>
                </c:pt>
                <c:pt idx="771">
                  <c:v>44266</c:v>
                </c:pt>
                <c:pt idx="772">
                  <c:v>44267</c:v>
                </c:pt>
                <c:pt idx="773">
                  <c:v>44270</c:v>
                </c:pt>
                <c:pt idx="774">
                  <c:v>44271</c:v>
                </c:pt>
                <c:pt idx="775">
                  <c:v>44272</c:v>
                </c:pt>
                <c:pt idx="776">
                  <c:v>44273</c:v>
                </c:pt>
                <c:pt idx="777">
                  <c:v>44274</c:v>
                </c:pt>
                <c:pt idx="778">
                  <c:v>44277</c:v>
                </c:pt>
                <c:pt idx="779">
                  <c:v>44278</c:v>
                </c:pt>
                <c:pt idx="780">
                  <c:v>44279</c:v>
                </c:pt>
                <c:pt idx="781">
                  <c:v>44280</c:v>
                </c:pt>
                <c:pt idx="782">
                  <c:v>44281</c:v>
                </c:pt>
                <c:pt idx="783">
                  <c:v>44284</c:v>
                </c:pt>
                <c:pt idx="784">
                  <c:v>44285</c:v>
                </c:pt>
                <c:pt idx="785">
                  <c:v>44286</c:v>
                </c:pt>
                <c:pt idx="786">
                  <c:v>44287</c:v>
                </c:pt>
                <c:pt idx="787">
                  <c:v>44291</c:v>
                </c:pt>
                <c:pt idx="788">
                  <c:v>44292</c:v>
                </c:pt>
                <c:pt idx="789">
                  <c:v>44293</c:v>
                </c:pt>
                <c:pt idx="790">
                  <c:v>44294</c:v>
                </c:pt>
                <c:pt idx="791">
                  <c:v>44295</c:v>
                </c:pt>
                <c:pt idx="792">
                  <c:v>44298</c:v>
                </c:pt>
                <c:pt idx="793">
                  <c:v>44299</c:v>
                </c:pt>
                <c:pt idx="794">
                  <c:v>44300</c:v>
                </c:pt>
                <c:pt idx="795">
                  <c:v>44301</c:v>
                </c:pt>
                <c:pt idx="796">
                  <c:v>44302</c:v>
                </c:pt>
                <c:pt idx="797">
                  <c:v>44305</c:v>
                </c:pt>
                <c:pt idx="798">
                  <c:v>44306</c:v>
                </c:pt>
                <c:pt idx="799">
                  <c:v>44307</c:v>
                </c:pt>
                <c:pt idx="800">
                  <c:v>44308</c:v>
                </c:pt>
                <c:pt idx="801">
                  <c:v>44309</c:v>
                </c:pt>
                <c:pt idx="802">
                  <c:v>44312</c:v>
                </c:pt>
                <c:pt idx="803">
                  <c:v>44313</c:v>
                </c:pt>
                <c:pt idx="804">
                  <c:v>44314</c:v>
                </c:pt>
                <c:pt idx="805">
                  <c:v>44315</c:v>
                </c:pt>
                <c:pt idx="806">
                  <c:v>44316</c:v>
                </c:pt>
                <c:pt idx="807">
                  <c:v>44319</c:v>
                </c:pt>
                <c:pt idx="808">
                  <c:v>44320</c:v>
                </c:pt>
                <c:pt idx="809">
                  <c:v>44321</c:v>
                </c:pt>
                <c:pt idx="810">
                  <c:v>44322</c:v>
                </c:pt>
                <c:pt idx="811">
                  <c:v>44323</c:v>
                </c:pt>
                <c:pt idx="812">
                  <c:v>44326</c:v>
                </c:pt>
                <c:pt idx="813">
                  <c:v>44327</c:v>
                </c:pt>
                <c:pt idx="814">
                  <c:v>44328</c:v>
                </c:pt>
                <c:pt idx="815">
                  <c:v>44329</c:v>
                </c:pt>
                <c:pt idx="816">
                  <c:v>44330</c:v>
                </c:pt>
                <c:pt idx="817">
                  <c:v>44333</c:v>
                </c:pt>
                <c:pt idx="818">
                  <c:v>44334</c:v>
                </c:pt>
                <c:pt idx="819">
                  <c:v>44335</c:v>
                </c:pt>
                <c:pt idx="820">
                  <c:v>44336</c:v>
                </c:pt>
                <c:pt idx="821">
                  <c:v>44340</c:v>
                </c:pt>
                <c:pt idx="822">
                  <c:v>44341</c:v>
                </c:pt>
                <c:pt idx="823">
                  <c:v>44342</c:v>
                </c:pt>
                <c:pt idx="824">
                  <c:v>44343</c:v>
                </c:pt>
                <c:pt idx="825">
                  <c:v>44344</c:v>
                </c:pt>
                <c:pt idx="826">
                  <c:v>44347</c:v>
                </c:pt>
                <c:pt idx="827">
                  <c:v>44348</c:v>
                </c:pt>
                <c:pt idx="828">
                  <c:v>44349</c:v>
                </c:pt>
                <c:pt idx="829">
                  <c:v>44350</c:v>
                </c:pt>
                <c:pt idx="830">
                  <c:v>44351</c:v>
                </c:pt>
                <c:pt idx="831">
                  <c:v>44354</c:v>
                </c:pt>
                <c:pt idx="832">
                  <c:v>44355</c:v>
                </c:pt>
                <c:pt idx="833">
                  <c:v>44356</c:v>
                </c:pt>
                <c:pt idx="834">
                  <c:v>44357</c:v>
                </c:pt>
                <c:pt idx="835">
                  <c:v>44358</c:v>
                </c:pt>
                <c:pt idx="836">
                  <c:v>44361</c:v>
                </c:pt>
                <c:pt idx="837">
                  <c:v>44362</c:v>
                </c:pt>
                <c:pt idx="838">
                  <c:v>44363</c:v>
                </c:pt>
                <c:pt idx="839">
                  <c:v>44364</c:v>
                </c:pt>
                <c:pt idx="840">
                  <c:v>44365</c:v>
                </c:pt>
                <c:pt idx="841">
                  <c:v>44369</c:v>
                </c:pt>
                <c:pt idx="842">
                  <c:v>44370</c:v>
                </c:pt>
                <c:pt idx="843">
                  <c:v>44371</c:v>
                </c:pt>
                <c:pt idx="844">
                  <c:v>44372</c:v>
                </c:pt>
                <c:pt idx="845">
                  <c:v>44376</c:v>
                </c:pt>
                <c:pt idx="846">
                  <c:v>44377</c:v>
                </c:pt>
                <c:pt idx="847">
                  <c:v>44378</c:v>
                </c:pt>
                <c:pt idx="848">
                  <c:v>44379</c:v>
                </c:pt>
                <c:pt idx="849">
                  <c:v>44382</c:v>
                </c:pt>
                <c:pt idx="850">
                  <c:v>44383</c:v>
                </c:pt>
                <c:pt idx="851">
                  <c:v>44384</c:v>
                </c:pt>
                <c:pt idx="852">
                  <c:v>44385</c:v>
                </c:pt>
                <c:pt idx="853">
                  <c:v>44386</c:v>
                </c:pt>
                <c:pt idx="854">
                  <c:v>44389</c:v>
                </c:pt>
                <c:pt idx="855">
                  <c:v>44390</c:v>
                </c:pt>
                <c:pt idx="856">
                  <c:v>44391</c:v>
                </c:pt>
                <c:pt idx="857">
                  <c:v>44392</c:v>
                </c:pt>
                <c:pt idx="858">
                  <c:v>44396</c:v>
                </c:pt>
                <c:pt idx="859">
                  <c:v>44397</c:v>
                </c:pt>
                <c:pt idx="860">
                  <c:v>44398</c:v>
                </c:pt>
                <c:pt idx="861">
                  <c:v>44399</c:v>
                </c:pt>
                <c:pt idx="862">
                  <c:v>44400</c:v>
                </c:pt>
                <c:pt idx="863">
                  <c:v>44403</c:v>
                </c:pt>
                <c:pt idx="864">
                  <c:v>44404</c:v>
                </c:pt>
                <c:pt idx="865">
                  <c:v>44405</c:v>
                </c:pt>
                <c:pt idx="866">
                  <c:v>44406</c:v>
                </c:pt>
                <c:pt idx="867">
                  <c:v>44407</c:v>
                </c:pt>
                <c:pt idx="868">
                  <c:v>44410</c:v>
                </c:pt>
                <c:pt idx="869">
                  <c:v>44411</c:v>
                </c:pt>
                <c:pt idx="870">
                  <c:v>44412</c:v>
                </c:pt>
                <c:pt idx="871">
                  <c:v>44413</c:v>
                </c:pt>
                <c:pt idx="872">
                  <c:v>44414</c:v>
                </c:pt>
                <c:pt idx="873">
                  <c:v>44417</c:v>
                </c:pt>
                <c:pt idx="874">
                  <c:v>44418</c:v>
                </c:pt>
                <c:pt idx="875">
                  <c:v>44419</c:v>
                </c:pt>
                <c:pt idx="876">
                  <c:v>44420</c:v>
                </c:pt>
                <c:pt idx="877">
                  <c:v>44421</c:v>
                </c:pt>
                <c:pt idx="878">
                  <c:v>44424</c:v>
                </c:pt>
                <c:pt idx="879">
                  <c:v>44425</c:v>
                </c:pt>
                <c:pt idx="880">
                  <c:v>44426</c:v>
                </c:pt>
                <c:pt idx="881">
                  <c:v>44427</c:v>
                </c:pt>
                <c:pt idx="882">
                  <c:v>44428</c:v>
                </c:pt>
                <c:pt idx="883">
                  <c:v>44431</c:v>
                </c:pt>
                <c:pt idx="884">
                  <c:v>44432</c:v>
                </c:pt>
                <c:pt idx="885">
                  <c:v>44433</c:v>
                </c:pt>
                <c:pt idx="886">
                  <c:v>44434</c:v>
                </c:pt>
                <c:pt idx="887">
                  <c:v>44435</c:v>
                </c:pt>
                <c:pt idx="888">
                  <c:v>44438</c:v>
                </c:pt>
                <c:pt idx="889">
                  <c:v>44439</c:v>
                </c:pt>
                <c:pt idx="890">
                  <c:v>44440</c:v>
                </c:pt>
                <c:pt idx="891">
                  <c:v>44441</c:v>
                </c:pt>
                <c:pt idx="892">
                  <c:v>44442</c:v>
                </c:pt>
                <c:pt idx="893">
                  <c:v>44445</c:v>
                </c:pt>
                <c:pt idx="894">
                  <c:v>44446</c:v>
                </c:pt>
                <c:pt idx="895">
                  <c:v>44447</c:v>
                </c:pt>
                <c:pt idx="896">
                  <c:v>44448</c:v>
                </c:pt>
                <c:pt idx="897">
                  <c:v>44449</c:v>
                </c:pt>
                <c:pt idx="898">
                  <c:v>44452</c:v>
                </c:pt>
                <c:pt idx="899">
                  <c:v>44453</c:v>
                </c:pt>
                <c:pt idx="900">
                  <c:v>44454</c:v>
                </c:pt>
                <c:pt idx="901">
                  <c:v>44455</c:v>
                </c:pt>
                <c:pt idx="902">
                  <c:v>44459</c:v>
                </c:pt>
                <c:pt idx="903">
                  <c:v>44460</c:v>
                </c:pt>
                <c:pt idx="904">
                  <c:v>44461</c:v>
                </c:pt>
                <c:pt idx="905">
                  <c:v>44462</c:v>
                </c:pt>
                <c:pt idx="906">
                  <c:v>44463</c:v>
                </c:pt>
                <c:pt idx="907">
                  <c:v>44466</c:v>
                </c:pt>
                <c:pt idx="908">
                  <c:v>44467</c:v>
                </c:pt>
                <c:pt idx="909">
                  <c:v>44468</c:v>
                </c:pt>
                <c:pt idx="910">
                  <c:v>44469</c:v>
                </c:pt>
                <c:pt idx="911">
                  <c:v>44470</c:v>
                </c:pt>
                <c:pt idx="912">
                  <c:v>44473</c:v>
                </c:pt>
                <c:pt idx="913">
                  <c:v>44474</c:v>
                </c:pt>
                <c:pt idx="914">
                  <c:v>44475</c:v>
                </c:pt>
                <c:pt idx="915">
                  <c:v>44476</c:v>
                </c:pt>
                <c:pt idx="916">
                  <c:v>44477</c:v>
                </c:pt>
                <c:pt idx="917">
                  <c:v>44481</c:v>
                </c:pt>
                <c:pt idx="918">
                  <c:v>44482</c:v>
                </c:pt>
                <c:pt idx="919">
                  <c:v>44483</c:v>
                </c:pt>
                <c:pt idx="920">
                  <c:v>44484</c:v>
                </c:pt>
                <c:pt idx="921">
                  <c:v>44487</c:v>
                </c:pt>
                <c:pt idx="922">
                  <c:v>44488</c:v>
                </c:pt>
                <c:pt idx="923">
                  <c:v>44489</c:v>
                </c:pt>
                <c:pt idx="924">
                  <c:v>44490</c:v>
                </c:pt>
                <c:pt idx="925">
                  <c:v>44491</c:v>
                </c:pt>
                <c:pt idx="926">
                  <c:v>44494</c:v>
                </c:pt>
                <c:pt idx="927">
                  <c:v>44495</c:v>
                </c:pt>
                <c:pt idx="928">
                  <c:v>44496</c:v>
                </c:pt>
                <c:pt idx="929">
                  <c:v>44497</c:v>
                </c:pt>
                <c:pt idx="930">
                  <c:v>44498</c:v>
                </c:pt>
                <c:pt idx="931">
                  <c:v>44502</c:v>
                </c:pt>
                <c:pt idx="932">
                  <c:v>44503</c:v>
                </c:pt>
                <c:pt idx="933">
                  <c:v>44504</c:v>
                </c:pt>
                <c:pt idx="934">
                  <c:v>44505</c:v>
                </c:pt>
                <c:pt idx="935">
                  <c:v>44508</c:v>
                </c:pt>
                <c:pt idx="936">
                  <c:v>44509</c:v>
                </c:pt>
                <c:pt idx="937">
                  <c:v>44510</c:v>
                </c:pt>
                <c:pt idx="938">
                  <c:v>44511</c:v>
                </c:pt>
                <c:pt idx="939">
                  <c:v>44512</c:v>
                </c:pt>
                <c:pt idx="940">
                  <c:v>44515</c:v>
                </c:pt>
                <c:pt idx="941">
                  <c:v>44516</c:v>
                </c:pt>
                <c:pt idx="942">
                  <c:v>44517</c:v>
                </c:pt>
                <c:pt idx="943">
                  <c:v>44518</c:v>
                </c:pt>
                <c:pt idx="944">
                  <c:v>44519</c:v>
                </c:pt>
                <c:pt idx="945">
                  <c:v>44522</c:v>
                </c:pt>
                <c:pt idx="946">
                  <c:v>44523</c:v>
                </c:pt>
                <c:pt idx="947">
                  <c:v>44524</c:v>
                </c:pt>
                <c:pt idx="948">
                  <c:v>44525</c:v>
                </c:pt>
                <c:pt idx="949">
                  <c:v>44526</c:v>
                </c:pt>
                <c:pt idx="950">
                  <c:v>44529</c:v>
                </c:pt>
                <c:pt idx="951">
                  <c:v>44530</c:v>
                </c:pt>
                <c:pt idx="952">
                  <c:v>44531</c:v>
                </c:pt>
                <c:pt idx="953">
                  <c:v>44532</c:v>
                </c:pt>
                <c:pt idx="954">
                  <c:v>44533</c:v>
                </c:pt>
                <c:pt idx="955">
                  <c:v>44536</c:v>
                </c:pt>
                <c:pt idx="956">
                  <c:v>44537</c:v>
                </c:pt>
                <c:pt idx="957">
                  <c:v>44539</c:v>
                </c:pt>
                <c:pt idx="958">
                  <c:v>44540</c:v>
                </c:pt>
                <c:pt idx="959">
                  <c:v>44543</c:v>
                </c:pt>
                <c:pt idx="960">
                  <c:v>44544</c:v>
                </c:pt>
                <c:pt idx="961">
                  <c:v>44545</c:v>
                </c:pt>
                <c:pt idx="962">
                  <c:v>44546</c:v>
                </c:pt>
                <c:pt idx="963">
                  <c:v>44547</c:v>
                </c:pt>
                <c:pt idx="964">
                  <c:v>44550</c:v>
                </c:pt>
                <c:pt idx="965">
                  <c:v>44551</c:v>
                </c:pt>
                <c:pt idx="966">
                  <c:v>44552</c:v>
                </c:pt>
                <c:pt idx="967">
                  <c:v>44553</c:v>
                </c:pt>
                <c:pt idx="968">
                  <c:v>44554</c:v>
                </c:pt>
                <c:pt idx="969">
                  <c:v>44557</c:v>
                </c:pt>
                <c:pt idx="970">
                  <c:v>44558</c:v>
                </c:pt>
                <c:pt idx="971">
                  <c:v>44559</c:v>
                </c:pt>
                <c:pt idx="972">
                  <c:v>44560</c:v>
                </c:pt>
              </c:numCache>
            </c:numRef>
          </c:cat>
          <c:val>
            <c:numRef>
              <c:f>GII.8!$I$3:$I$975</c:f>
              <c:numCache>
                <c:formatCode>0.00</c:formatCode>
                <c:ptCount val="973"/>
                <c:pt idx="0">
                  <c:v>44.474720001220703</c:v>
                </c:pt>
                <c:pt idx="1">
                  <c:v>40.671775817871094</c:v>
                </c:pt>
                <c:pt idx="2">
                  <c:v>41.941852569580078</c:v>
                </c:pt>
                <c:pt idx="3">
                  <c:v>46.085235595703125</c:v>
                </c:pt>
                <c:pt idx="4">
                  <c:v>43.329936981201172</c:v>
                </c:pt>
                <c:pt idx="5">
                  <c:v>42.601272583007813</c:v>
                </c:pt>
                <c:pt idx="6">
                  <c:v>43.671127319335938</c:v>
                </c:pt>
                <c:pt idx="7">
                  <c:v>40.115673065185547</c:v>
                </c:pt>
                <c:pt idx="8">
                  <c:v>43.986057281494141</c:v>
                </c:pt>
                <c:pt idx="9">
                  <c:v>46.875907897949219</c:v>
                </c:pt>
                <c:pt idx="10">
                  <c:v>44.928623199462891</c:v>
                </c:pt>
                <c:pt idx="11">
                  <c:v>47.605258941650391</c:v>
                </c:pt>
                <c:pt idx="12">
                  <c:v>47.407524108886719</c:v>
                </c:pt>
                <c:pt idx="13">
                  <c:v>37.617252349853516</c:v>
                </c:pt>
                <c:pt idx="14">
                  <c:v>39.107608795166016</c:v>
                </c:pt>
                <c:pt idx="15">
                  <c:v>36.982921600341797</c:v>
                </c:pt>
                <c:pt idx="16">
                  <c:v>36.971370697021484</c:v>
                </c:pt>
                <c:pt idx="17">
                  <c:v>41.522697448730469</c:v>
                </c:pt>
                <c:pt idx="18">
                  <c:v>43.312374114990234</c:v>
                </c:pt>
                <c:pt idx="19">
                  <c:v>39.540298461914063</c:v>
                </c:pt>
                <c:pt idx="20">
                  <c:v>40.805122375488281</c:v>
                </c:pt>
                <c:pt idx="21">
                  <c:v>42.644515991210938</c:v>
                </c:pt>
                <c:pt idx="22">
                  <c:v>44.382350921630859</c:v>
                </c:pt>
                <c:pt idx="23">
                  <c:v>48.560417175292969</c:v>
                </c:pt>
                <c:pt idx="24">
                  <c:v>43.50341796875</c:v>
                </c:pt>
                <c:pt idx="25">
                  <c:v>44.026058197021484</c:v>
                </c:pt>
                <c:pt idx="26">
                  <c:v>40.759300231933594</c:v>
                </c:pt>
                <c:pt idx="27">
                  <c:v>38.434516906738281</c:v>
                </c:pt>
                <c:pt idx="28">
                  <c:v>43.691928863525391</c:v>
                </c:pt>
                <c:pt idx="29">
                  <c:v>41.842014312744141</c:v>
                </c:pt>
                <c:pt idx="30">
                  <c:v>41.222553253173828</c:v>
                </c:pt>
                <c:pt idx="31">
                  <c:v>41.613700866699219</c:v>
                </c:pt>
                <c:pt idx="32">
                  <c:v>40.275066375732422</c:v>
                </c:pt>
                <c:pt idx="33">
                  <c:v>41.772167205810547</c:v>
                </c:pt>
                <c:pt idx="34">
                  <c:v>48.034305572509766</c:v>
                </c:pt>
                <c:pt idx="35">
                  <c:v>36.140796661376953</c:v>
                </c:pt>
                <c:pt idx="36">
                  <c:v>38.457305908203125</c:v>
                </c:pt>
                <c:pt idx="37">
                  <c:v>40.639495849609375</c:v>
                </c:pt>
                <c:pt idx="38">
                  <c:v>39.596820831298828</c:v>
                </c:pt>
                <c:pt idx="39">
                  <c:v>41.5340576171875</c:v>
                </c:pt>
                <c:pt idx="40">
                  <c:v>32.041648864746094</c:v>
                </c:pt>
                <c:pt idx="41">
                  <c:v>31.98478889465332</c:v>
                </c:pt>
                <c:pt idx="42">
                  <c:v>39.633724212646484</c:v>
                </c:pt>
                <c:pt idx="43">
                  <c:v>47.819572448730469</c:v>
                </c:pt>
                <c:pt idx="44">
                  <c:v>42.420761108398438</c:v>
                </c:pt>
                <c:pt idx="45">
                  <c:v>41.614334106445313</c:v>
                </c:pt>
                <c:pt idx="46">
                  <c:v>43.408233642578125</c:v>
                </c:pt>
                <c:pt idx="47">
                  <c:v>49.141330718994141</c:v>
                </c:pt>
                <c:pt idx="48">
                  <c:v>46.573787689208984</c:v>
                </c:pt>
                <c:pt idx="49">
                  <c:v>44.783065795898438</c:v>
                </c:pt>
                <c:pt idx="50">
                  <c:v>44.118415832519531</c:v>
                </c:pt>
                <c:pt idx="51">
                  <c:v>44.843456268310547</c:v>
                </c:pt>
                <c:pt idx="52">
                  <c:v>44.909015655517578</c:v>
                </c:pt>
                <c:pt idx="53">
                  <c:v>43.409503936767578</c:v>
                </c:pt>
                <c:pt idx="54">
                  <c:v>43.849857330322266</c:v>
                </c:pt>
                <c:pt idx="55">
                  <c:v>42.706241607666016</c:v>
                </c:pt>
                <c:pt idx="56">
                  <c:v>41.085376739501953</c:v>
                </c:pt>
                <c:pt idx="57">
                  <c:v>36.047874450683594</c:v>
                </c:pt>
                <c:pt idx="58">
                  <c:v>39.312774658203125</c:v>
                </c:pt>
                <c:pt idx="59">
                  <c:v>40.978416442871094</c:v>
                </c:pt>
                <c:pt idx="60">
                  <c:v>45.276504516601563</c:v>
                </c:pt>
                <c:pt idx="61">
                  <c:v>48.539970397949219</c:v>
                </c:pt>
                <c:pt idx="62">
                  <c:v>41.747364044189453</c:v>
                </c:pt>
                <c:pt idx="63">
                  <c:v>37.331550598144531</c:v>
                </c:pt>
                <c:pt idx="64">
                  <c:v>35.890201568603516</c:v>
                </c:pt>
                <c:pt idx="65">
                  <c:v>42.193202972412109</c:v>
                </c:pt>
                <c:pt idx="66">
                  <c:v>45.560813903808594</c:v>
                </c:pt>
                <c:pt idx="67">
                  <c:v>40.191856384277344</c:v>
                </c:pt>
                <c:pt idx="68">
                  <c:v>39.726718902587891</c:v>
                </c:pt>
                <c:pt idx="69">
                  <c:v>37.664043426513672</c:v>
                </c:pt>
                <c:pt idx="70">
                  <c:v>41.652080535888672</c:v>
                </c:pt>
                <c:pt idx="71">
                  <c:v>41.319908142089844</c:v>
                </c:pt>
                <c:pt idx="72">
                  <c:v>40.417831420898438</c:v>
                </c:pt>
                <c:pt idx="73">
                  <c:v>40.0391845703125</c:v>
                </c:pt>
                <c:pt idx="74">
                  <c:v>37.753082275390625</c:v>
                </c:pt>
                <c:pt idx="75">
                  <c:v>40.384979248046875</c:v>
                </c:pt>
                <c:pt idx="76">
                  <c:v>39.685081481933594</c:v>
                </c:pt>
                <c:pt idx="77">
                  <c:v>23.163925170898438</c:v>
                </c:pt>
                <c:pt idx="78">
                  <c:v>29.855472564697266</c:v>
                </c:pt>
                <c:pt idx="79">
                  <c:v>37.856578826904297</c:v>
                </c:pt>
                <c:pt idx="80">
                  <c:v>38.211578369140625</c:v>
                </c:pt>
                <c:pt idx="81">
                  <c:v>37.137790679931641</c:v>
                </c:pt>
                <c:pt idx="82">
                  <c:v>34.439460754394531</c:v>
                </c:pt>
                <c:pt idx="83">
                  <c:v>38.241912841796875</c:v>
                </c:pt>
                <c:pt idx="84">
                  <c:v>32.906242370605469</c:v>
                </c:pt>
                <c:pt idx="85">
                  <c:v>32.171913146972656</c:v>
                </c:pt>
                <c:pt idx="86">
                  <c:v>32.853645324707031</c:v>
                </c:pt>
                <c:pt idx="87">
                  <c:v>36.989334106445313</c:v>
                </c:pt>
                <c:pt idx="88">
                  <c:v>40.271224975585938</c:v>
                </c:pt>
                <c:pt idx="89">
                  <c:v>37.987201690673828</c:v>
                </c:pt>
                <c:pt idx="90">
                  <c:v>38.976490020751953</c:v>
                </c:pt>
                <c:pt idx="91">
                  <c:v>37.832996368408203</c:v>
                </c:pt>
                <c:pt idx="92">
                  <c:v>42.259647369384766</c:v>
                </c:pt>
                <c:pt idx="93">
                  <c:v>38.624687194824219</c:v>
                </c:pt>
                <c:pt idx="94">
                  <c:v>34.664684295654297</c:v>
                </c:pt>
                <c:pt idx="95">
                  <c:v>41.149417877197266</c:v>
                </c:pt>
                <c:pt idx="96">
                  <c:v>43.032135009765625</c:v>
                </c:pt>
                <c:pt idx="97">
                  <c:v>37.972209930419922</c:v>
                </c:pt>
                <c:pt idx="98">
                  <c:v>35.210300445556641</c:v>
                </c:pt>
                <c:pt idx="99">
                  <c:v>35.322360992431641</c:v>
                </c:pt>
                <c:pt idx="100">
                  <c:v>40.357444763183594</c:v>
                </c:pt>
                <c:pt idx="101">
                  <c:v>36.203971862792969</c:v>
                </c:pt>
                <c:pt idx="102">
                  <c:v>38.759899139404297</c:v>
                </c:pt>
                <c:pt idx="103">
                  <c:v>33.456993103027344</c:v>
                </c:pt>
                <c:pt idx="104">
                  <c:v>30.825677871704098</c:v>
                </c:pt>
                <c:pt idx="105">
                  <c:v>42.603267669677734</c:v>
                </c:pt>
                <c:pt idx="106">
                  <c:v>40.56744384765625</c:v>
                </c:pt>
                <c:pt idx="107">
                  <c:v>41.082763671875</c:v>
                </c:pt>
                <c:pt idx="108">
                  <c:v>36.440204620361328</c:v>
                </c:pt>
                <c:pt idx="109">
                  <c:v>38.114387512207031</c:v>
                </c:pt>
                <c:pt idx="110">
                  <c:v>39.796699523925781</c:v>
                </c:pt>
                <c:pt idx="111">
                  <c:v>38.065891265869141</c:v>
                </c:pt>
                <c:pt idx="112">
                  <c:v>39.033115386962891</c:v>
                </c:pt>
                <c:pt idx="113">
                  <c:v>36.494834899902344</c:v>
                </c:pt>
                <c:pt idx="114">
                  <c:v>39.682929992675781</c:v>
                </c:pt>
                <c:pt idx="115">
                  <c:v>41.639274597167969</c:v>
                </c:pt>
                <c:pt idx="116">
                  <c:v>43.628242492675781</c:v>
                </c:pt>
                <c:pt idx="117">
                  <c:v>43.959220886230469</c:v>
                </c:pt>
                <c:pt idx="118">
                  <c:v>43.904617309570313</c:v>
                </c:pt>
                <c:pt idx="119">
                  <c:v>34.794208526611328</c:v>
                </c:pt>
                <c:pt idx="120">
                  <c:v>39.859657287597656</c:v>
                </c:pt>
                <c:pt idx="121">
                  <c:v>43.492855072021484</c:v>
                </c:pt>
                <c:pt idx="122">
                  <c:v>36.46343994140625</c:v>
                </c:pt>
                <c:pt idx="123">
                  <c:v>38.358570098876953</c:v>
                </c:pt>
                <c:pt idx="124">
                  <c:v>40.502731323242188</c:v>
                </c:pt>
                <c:pt idx="125">
                  <c:v>47.019805908203125</c:v>
                </c:pt>
                <c:pt idx="126">
                  <c:v>38.612094879150391</c:v>
                </c:pt>
                <c:pt idx="127">
                  <c:v>44.540519714355469</c:v>
                </c:pt>
                <c:pt idx="128">
                  <c:v>46.904373168945313</c:v>
                </c:pt>
                <c:pt idx="129">
                  <c:v>48.271209716796875</c:v>
                </c:pt>
                <c:pt idx="130">
                  <c:v>42.028354644775391</c:v>
                </c:pt>
                <c:pt idx="131">
                  <c:v>43.938762664794922</c:v>
                </c:pt>
                <c:pt idx="132">
                  <c:v>39.4351806640625</c:v>
                </c:pt>
                <c:pt idx="133">
                  <c:v>38.415290832519531</c:v>
                </c:pt>
                <c:pt idx="134">
                  <c:v>41.573326110839844</c:v>
                </c:pt>
                <c:pt idx="135">
                  <c:v>44.784248352050781</c:v>
                </c:pt>
                <c:pt idx="136">
                  <c:v>45.984836578369141</c:v>
                </c:pt>
                <c:pt idx="137">
                  <c:v>38.665809631347656</c:v>
                </c:pt>
                <c:pt idx="138">
                  <c:v>40.5484619140625</c:v>
                </c:pt>
                <c:pt idx="139">
                  <c:v>39.801399230957031</c:v>
                </c:pt>
                <c:pt idx="140">
                  <c:v>37.746906280517578</c:v>
                </c:pt>
                <c:pt idx="141">
                  <c:v>44.423587799072266</c:v>
                </c:pt>
                <c:pt idx="142">
                  <c:v>48.593734741210938</c:v>
                </c:pt>
                <c:pt idx="143">
                  <c:v>49.132854461669922</c:v>
                </c:pt>
                <c:pt idx="144">
                  <c:v>43.017684936523438</c:v>
                </c:pt>
                <c:pt idx="145">
                  <c:v>38.728981018066406</c:v>
                </c:pt>
                <c:pt idx="146">
                  <c:v>39.882232666015625</c:v>
                </c:pt>
                <c:pt idx="147">
                  <c:v>44.486747741699219</c:v>
                </c:pt>
                <c:pt idx="148">
                  <c:v>38.664497375488281</c:v>
                </c:pt>
                <c:pt idx="149">
                  <c:v>39.333843231201172</c:v>
                </c:pt>
                <c:pt idx="150">
                  <c:v>36.436393737792969</c:v>
                </c:pt>
                <c:pt idx="151">
                  <c:v>36.341461181640625</c:v>
                </c:pt>
                <c:pt idx="152">
                  <c:v>34.753849029541016</c:v>
                </c:pt>
                <c:pt idx="153">
                  <c:v>35.107166290283203</c:v>
                </c:pt>
                <c:pt idx="154">
                  <c:v>37.842819213867188</c:v>
                </c:pt>
                <c:pt idx="155">
                  <c:v>34.277507781982422</c:v>
                </c:pt>
                <c:pt idx="156">
                  <c:v>39.131542205810547</c:v>
                </c:pt>
                <c:pt idx="157">
                  <c:v>35.225063323974609</c:v>
                </c:pt>
                <c:pt idx="158">
                  <c:v>35.654151916503906</c:v>
                </c:pt>
                <c:pt idx="159">
                  <c:v>38.432132720947266</c:v>
                </c:pt>
                <c:pt idx="160">
                  <c:v>45.557231903076172</c:v>
                </c:pt>
                <c:pt idx="161">
                  <c:v>35.240825653076172</c:v>
                </c:pt>
                <c:pt idx="162">
                  <c:v>30.76829719543457</c:v>
                </c:pt>
                <c:pt idx="163">
                  <c:v>30.560651779174801</c:v>
                </c:pt>
                <c:pt idx="164">
                  <c:v>33.391380310058594</c:v>
                </c:pt>
                <c:pt idx="165">
                  <c:v>38.739738464355469</c:v>
                </c:pt>
                <c:pt idx="166">
                  <c:v>33.197254180908203</c:v>
                </c:pt>
                <c:pt idx="167">
                  <c:v>33.545570373535156</c:v>
                </c:pt>
                <c:pt idx="168">
                  <c:v>38.248378753662109</c:v>
                </c:pt>
                <c:pt idx="169">
                  <c:v>35.242591857910156</c:v>
                </c:pt>
                <c:pt idx="170">
                  <c:v>38.510585784912109</c:v>
                </c:pt>
                <c:pt idx="171">
                  <c:v>33.221305847167969</c:v>
                </c:pt>
                <c:pt idx="172">
                  <c:v>35.203811645507813</c:v>
                </c:pt>
                <c:pt idx="173">
                  <c:v>31.465190887451172</c:v>
                </c:pt>
                <c:pt idx="174">
                  <c:v>30.747846603393551</c:v>
                </c:pt>
                <c:pt idx="175">
                  <c:v>33.109092712402344</c:v>
                </c:pt>
                <c:pt idx="176">
                  <c:v>35.402904510498047</c:v>
                </c:pt>
                <c:pt idx="177">
                  <c:v>30.744167327880863</c:v>
                </c:pt>
                <c:pt idx="178">
                  <c:v>36.079082489013672</c:v>
                </c:pt>
                <c:pt idx="179">
                  <c:v>37.225669860839844</c:v>
                </c:pt>
                <c:pt idx="180">
                  <c:v>36.927043914794922</c:v>
                </c:pt>
                <c:pt idx="181">
                  <c:v>34.073688507080078</c:v>
                </c:pt>
                <c:pt idx="182">
                  <c:v>40.365711212158203</c:v>
                </c:pt>
                <c:pt idx="183">
                  <c:v>36.096473693847656</c:v>
                </c:pt>
                <c:pt idx="184">
                  <c:v>34.923854827880859</c:v>
                </c:pt>
                <c:pt idx="185">
                  <c:v>34.131256103515625</c:v>
                </c:pt>
                <c:pt idx="186">
                  <c:v>35.711311340332031</c:v>
                </c:pt>
                <c:pt idx="187">
                  <c:v>37.357105255126953</c:v>
                </c:pt>
                <c:pt idx="188">
                  <c:v>41.602069854736328</c:v>
                </c:pt>
                <c:pt idx="189">
                  <c:v>37.846809387207031</c:v>
                </c:pt>
                <c:pt idx="190">
                  <c:v>39.470314025878906</c:v>
                </c:pt>
                <c:pt idx="191">
                  <c:v>38.936801910400391</c:v>
                </c:pt>
                <c:pt idx="192">
                  <c:v>36.970771789550781</c:v>
                </c:pt>
                <c:pt idx="193">
                  <c:v>39.864368438720703</c:v>
                </c:pt>
                <c:pt idx="194">
                  <c:v>37.896045684814453</c:v>
                </c:pt>
                <c:pt idx="195">
                  <c:v>35.96966552734375</c:v>
                </c:pt>
                <c:pt idx="196">
                  <c:v>38.317829132080078</c:v>
                </c:pt>
                <c:pt idx="197">
                  <c:v>40.075122833251953</c:v>
                </c:pt>
                <c:pt idx="198">
                  <c:v>35.398334503173828</c:v>
                </c:pt>
                <c:pt idx="199">
                  <c:v>37.147701263427734</c:v>
                </c:pt>
                <c:pt idx="200">
                  <c:v>35.751575469970703</c:v>
                </c:pt>
                <c:pt idx="201">
                  <c:v>35.734607696533203</c:v>
                </c:pt>
                <c:pt idx="202">
                  <c:v>34.2587890625</c:v>
                </c:pt>
                <c:pt idx="203">
                  <c:v>41.063980102539063</c:v>
                </c:pt>
                <c:pt idx="204">
                  <c:v>32.668315887451172</c:v>
                </c:pt>
                <c:pt idx="205">
                  <c:v>35.147861480712891</c:v>
                </c:pt>
                <c:pt idx="206">
                  <c:v>38.523586273193359</c:v>
                </c:pt>
                <c:pt idx="207">
                  <c:v>38.058948516845703</c:v>
                </c:pt>
                <c:pt idx="208">
                  <c:v>39.496212005615234</c:v>
                </c:pt>
                <c:pt idx="209">
                  <c:v>36.686367034912109</c:v>
                </c:pt>
                <c:pt idx="210">
                  <c:v>38.108085632324219</c:v>
                </c:pt>
                <c:pt idx="211">
                  <c:v>33.566074371337891</c:v>
                </c:pt>
                <c:pt idx="212">
                  <c:v>33.267673492431641</c:v>
                </c:pt>
                <c:pt idx="213">
                  <c:v>32.558792114257813</c:v>
                </c:pt>
                <c:pt idx="214">
                  <c:v>36.264305114746094</c:v>
                </c:pt>
                <c:pt idx="215">
                  <c:v>30.023380279541019</c:v>
                </c:pt>
                <c:pt idx="216">
                  <c:v>36.786289215087891</c:v>
                </c:pt>
                <c:pt idx="217">
                  <c:v>41.497753143310547</c:v>
                </c:pt>
                <c:pt idx="218">
                  <c:v>33.434585571289063</c:v>
                </c:pt>
                <c:pt idx="219">
                  <c:v>35.309009552001953</c:v>
                </c:pt>
                <c:pt idx="220">
                  <c:v>38.065498352050781</c:v>
                </c:pt>
                <c:pt idx="221">
                  <c:v>33.199775695800781</c:v>
                </c:pt>
                <c:pt idx="222">
                  <c:v>39.793193817138672</c:v>
                </c:pt>
                <c:pt idx="223">
                  <c:v>32.095592498779297</c:v>
                </c:pt>
                <c:pt idx="224">
                  <c:v>32.791996002197266</c:v>
                </c:pt>
                <c:pt idx="225">
                  <c:v>38.944496154785156</c:v>
                </c:pt>
                <c:pt idx="226">
                  <c:v>35.860408782958984</c:v>
                </c:pt>
                <c:pt idx="227">
                  <c:v>38.559684753417969</c:v>
                </c:pt>
                <c:pt idx="228">
                  <c:v>34.657405853271484</c:v>
                </c:pt>
                <c:pt idx="229">
                  <c:v>37.126991271972656</c:v>
                </c:pt>
                <c:pt idx="230">
                  <c:v>36.746482849121094</c:v>
                </c:pt>
                <c:pt idx="231">
                  <c:v>40.649971008300781</c:v>
                </c:pt>
                <c:pt idx="232">
                  <c:v>34.199375152587891</c:v>
                </c:pt>
                <c:pt idx="233">
                  <c:v>31.108613967895511</c:v>
                </c:pt>
                <c:pt idx="234">
                  <c:v>35.524417877197266</c:v>
                </c:pt>
                <c:pt idx="235">
                  <c:v>36.158901214599609</c:v>
                </c:pt>
                <c:pt idx="236">
                  <c:v>36.573677062988281</c:v>
                </c:pt>
                <c:pt idx="237">
                  <c:v>34.169685363769531</c:v>
                </c:pt>
                <c:pt idx="238">
                  <c:v>35.864059448242188</c:v>
                </c:pt>
                <c:pt idx="239">
                  <c:v>34.408550262451172</c:v>
                </c:pt>
                <c:pt idx="240">
                  <c:v>35.854949951171875</c:v>
                </c:pt>
                <c:pt idx="241">
                  <c:v>33.835914611816406</c:v>
                </c:pt>
                <c:pt idx="242">
                  <c:v>34.66387939453125</c:v>
                </c:pt>
                <c:pt idx="243">
                  <c:v>37.407341003417969</c:v>
                </c:pt>
                <c:pt idx="244">
                  <c:v>34.968917846679688</c:v>
                </c:pt>
                <c:pt idx="245">
                  <c:v>37.799583435058594</c:v>
                </c:pt>
                <c:pt idx="246">
                  <c:v>35.558277130126953</c:v>
                </c:pt>
                <c:pt idx="247">
                  <c:v>35.776451110839844</c:v>
                </c:pt>
                <c:pt idx="248">
                  <c:v>37.2252197265625</c:v>
                </c:pt>
                <c:pt idx="249">
                  <c:v>39.133152008056641</c:v>
                </c:pt>
                <c:pt idx="250">
                  <c:v>36.954315185546875</c:v>
                </c:pt>
                <c:pt idx="251">
                  <c:v>36.940673828125</c:v>
                </c:pt>
                <c:pt idx="252">
                  <c:v>38.193038940429688</c:v>
                </c:pt>
                <c:pt idx="253">
                  <c:v>35.685447692871094</c:v>
                </c:pt>
                <c:pt idx="254">
                  <c:v>42.345130920410156</c:v>
                </c:pt>
                <c:pt idx="255">
                  <c:v>38.123561859130859</c:v>
                </c:pt>
                <c:pt idx="256">
                  <c:v>39.070480346679688</c:v>
                </c:pt>
                <c:pt idx="257">
                  <c:v>42.705268859863281</c:v>
                </c:pt>
                <c:pt idx="258">
                  <c:v>44.690109252929688</c:v>
                </c:pt>
                <c:pt idx="259">
                  <c:v>43.203163146972656</c:v>
                </c:pt>
                <c:pt idx="260">
                  <c:v>36.832984924316406</c:v>
                </c:pt>
                <c:pt idx="261">
                  <c:v>36.004894256591797</c:v>
                </c:pt>
                <c:pt idx="262">
                  <c:v>36.228057861328125</c:v>
                </c:pt>
                <c:pt idx="263">
                  <c:v>42.577091217041016</c:v>
                </c:pt>
                <c:pt idx="264">
                  <c:v>45.292716979980469</c:v>
                </c:pt>
                <c:pt idx="265">
                  <c:v>35.633922576904297</c:v>
                </c:pt>
                <c:pt idx="266">
                  <c:v>38.084724426269531</c:v>
                </c:pt>
                <c:pt idx="267">
                  <c:v>41.368801116943359</c:v>
                </c:pt>
                <c:pt idx="268">
                  <c:v>42.009738922119141</c:v>
                </c:pt>
                <c:pt idx="269">
                  <c:v>41.764732360839844</c:v>
                </c:pt>
                <c:pt idx="270">
                  <c:v>42.01190185546875</c:v>
                </c:pt>
                <c:pt idx="271">
                  <c:v>37.547584533691406</c:v>
                </c:pt>
                <c:pt idx="272">
                  <c:v>37.164939880371094</c:v>
                </c:pt>
                <c:pt idx="273">
                  <c:v>38.255661010742188</c:v>
                </c:pt>
                <c:pt idx="274">
                  <c:v>38.834190368652344</c:v>
                </c:pt>
                <c:pt idx="275">
                  <c:v>39.552726745605469</c:v>
                </c:pt>
                <c:pt idx="276">
                  <c:v>38.097766876220703</c:v>
                </c:pt>
                <c:pt idx="277">
                  <c:v>36.476222991943359</c:v>
                </c:pt>
                <c:pt idx="278">
                  <c:v>34.556098937988281</c:v>
                </c:pt>
                <c:pt idx="279">
                  <c:v>41.729507446289063</c:v>
                </c:pt>
                <c:pt idx="280">
                  <c:v>34.174839019775391</c:v>
                </c:pt>
                <c:pt idx="281">
                  <c:v>32.596298217773438</c:v>
                </c:pt>
                <c:pt idx="282">
                  <c:v>29.673086166381836</c:v>
                </c:pt>
                <c:pt idx="283">
                  <c:v>36.727016448974609</c:v>
                </c:pt>
                <c:pt idx="284">
                  <c:v>41.808567047119141</c:v>
                </c:pt>
                <c:pt idx="285">
                  <c:v>41.092472076416016</c:v>
                </c:pt>
                <c:pt idx="286">
                  <c:v>37.920036315917969</c:v>
                </c:pt>
                <c:pt idx="287">
                  <c:v>40.754192352294922</c:v>
                </c:pt>
                <c:pt idx="288">
                  <c:v>41.169292449951172</c:v>
                </c:pt>
                <c:pt idx="289">
                  <c:v>35.951324462890625</c:v>
                </c:pt>
                <c:pt idx="290">
                  <c:v>32.524303436279297</c:v>
                </c:pt>
                <c:pt idx="291">
                  <c:v>32.445632934570313</c:v>
                </c:pt>
                <c:pt idx="292">
                  <c:v>32.406711578369141</c:v>
                </c:pt>
                <c:pt idx="293">
                  <c:v>30.297235488891598</c:v>
                </c:pt>
                <c:pt idx="294">
                  <c:v>33.507476806640625</c:v>
                </c:pt>
                <c:pt idx="295">
                  <c:v>34.4774169921875</c:v>
                </c:pt>
                <c:pt idx="296">
                  <c:v>34.741111755371094</c:v>
                </c:pt>
                <c:pt idx="297">
                  <c:v>29.998313903808594</c:v>
                </c:pt>
                <c:pt idx="298">
                  <c:v>31.45216178894043</c:v>
                </c:pt>
                <c:pt idx="299">
                  <c:v>34.679229736328125</c:v>
                </c:pt>
                <c:pt idx="300">
                  <c:v>27.038450241088867</c:v>
                </c:pt>
                <c:pt idx="301">
                  <c:v>32.192615509033203</c:v>
                </c:pt>
                <c:pt idx="302">
                  <c:v>35.025554656982422</c:v>
                </c:pt>
                <c:pt idx="303">
                  <c:v>33.454090118408203</c:v>
                </c:pt>
                <c:pt idx="304">
                  <c:v>30.711509704589844</c:v>
                </c:pt>
                <c:pt idx="305">
                  <c:v>33.557338714599609</c:v>
                </c:pt>
                <c:pt idx="306">
                  <c:v>36.047615051269531</c:v>
                </c:pt>
                <c:pt idx="307">
                  <c:v>32.278789520263672</c:v>
                </c:pt>
                <c:pt idx="308">
                  <c:v>34.476497650146484</c:v>
                </c:pt>
                <c:pt idx="309">
                  <c:v>29.933343887329102</c:v>
                </c:pt>
                <c:pt idx="310">
                  <c:v>38.345741271972656</c:v>
                </c:pt>
                <c:pt idx="311">
                  <c:v>36.005180358886719</c:v>
                </c:pt>
                <c:pt idx="312">
                  <c:v>35.425003051757813</c:v>
                </c:pt>
                <c:pt idx="313">
                  <c:v>30.580678939819332</c:v>
                </c:pt>
                <c:pt idx="314">
                  <c:v>31.664693832397461</c:v>
                </c:pt>
                <c:pt idx="315">
                  <c:v>37.922183990478516</c:v>
                </c:pt>
                <c:pt idx="316">
                  <c:v>40.729156494140625</c:v>
                </c:pt>
                <c:pt idx="317">
                  <c:v>40.861804962158203</c:v>
                </c:pt>
                <c:pt idx="318">
                  <c:v>42.240402221679688</c:v>
                </c:pt>
                <c:pt idx="319">
                  <c:v>35.994190216064453</c:v>
                </c:pt>
                <c:pt idx="320">
                  <c:v>40.591575622558594</c:v>
                </c:pt>
                <c:pt idx="321">
                  <c:v>41.570934295654297</c:v>
                </c:pt>
                <c:pt idx="322">
                  <c:v>36.587448120117188</c:v>
                </c:pt>
                <c:pt idx="323">
                  <c:v>36.422569274902344</c:v>
                </c:pt>
                <c:pt idx="324">
                  <c:v>41.170700073242188</c:v>
                </c:pt>
                <c:pt idx="325">
                  <c:v>40.189632415771484</c:v>
                </c:pt>
                <c:pt idx="326">
                  <c:v>41.655860900878906</c:v>
                </c:pt>
                <c:pt idx="327">
                  <c:v>37.240238189697266</c:v>
                </c:pt>
                <c:pt idx="328">
                  <c:v>35.690364837646484</c:v>
                </c:pt>
                <c:pt idx="329">
                  <c:v>37.850074768066406</c:v>
                </c:pt>
                <c:pt idx="330">
                  <c:v>40.358837127685547</c:v>
                </c:pt>
                <c:pt idx="331">
                  <c:v>38.584095001220703</c:v>
                </c:pt>
                <c:pt idx="332">
                  <c:v>39.000354766845703</c:v>
                </c:pt>
                <c:pt idx="333">
                  <c:v>35.777069091796875</c:v>
                </c:pt>
                <c:pt idx="334">
                  <c:v>36.858486175537109</c:v>
                </c:pt>
                <c:pt idx="335">
                  <c:v>37.337074279785156</c:v>
                </c:pt>
                <c:pt idx="336">
                  <c:v>35.548080444335938</c:v>
                </c:pt>
                <c:pt idx="337">
                  <c:v>34.246021270751953</c:v>
                </c:pt>
                <c:pt idx="338">
                  <c:v>35.369953155517578</c:v>
                </c:pt>
                <c:pt idx="339">
                  <c:v>33.292301177978516</c:v>
                </c:pt>
                <c:pt idx="340">
                  <c:v>35.932971954345703</c:v>
                </c:pt>
                <c:pt idx="341">
                  <c:v>31.667442321777344</c:v>
                </c:pt>
                <c:pt idx="342">
                  <c:v>36.553661346435547</c:v>
                </c:pt>
                <c:pt idx="343">
                  <c:v>32.006084442138672</c:v>
                </c:pt>
                <c:pt idx="344">
                  <c:v>33.953338623046875</c:v>
                </c:pt>
                <c:pt idx="345">
                  <c:v>30.852880477905277</c:v>
                </c:pt>
                <c:pt idx="346">
                  <c:v>33.680137634277344</c:v>
                </c:pt>
                <c:pt idx="347">
                  <c:v>36.764659881591797</c:v>
                </c:pt>
                <c:pt idx="348">
                  <c:v>32.924171447753906</c:v>
                </c:pt>
                <c:pt idx="349">
                  <c:v>36.028366088867188</c:v>
                </c:pt>
                <c:pt idx="350">
                  <c:v>27.51336669921875</c:v>
                </c:pt>
                <c:pt idx="351">
                  <c:v>35.924213409423828</c:v>
                </c:pt>
                <c:pt idx="352">
                  <c:v>36.584442138671875</c:v>
                </c:pt>
                <c:pt idx="353">
                  <c:v>34.058940887451172</c:v>
                </c:pt>
                <c:pt idx="354">
                  <c:v>38.652736663818359</c:v>
                </c:pt>
                <c:pt idx="355">
                  <c:v>31.516700744628906</c:v>
                </c:pt>
                <c:pt idx="356">
                  <c:v>33.305183410644531</c:v>
                </c:pt>
                <c:pt idx="357">
                  <c:v>35.566871643066406</c:v>
                </c:pt>
                <c:pt idx="358">
                  <c:v>35.376506805419922</c:v>
                </c:pt>
                <c:pt idx="359">
                  <c:v>36.480674743652344</c:v>
                </c:pt>
                <c:pt idx="360">
                  <c:v>35.039756774902344</c:v>
                </c:pt>
                <c:pt idx="361">
                  <c:v>35.576915740966797</c:v>
                </c:pt>
                <c:pt idx="362">
                  <c:v>37.094768524169922</c:v>
                </c:pt>
                <c:pt idx="363">
                  <c:v>33.10528564453125</c:v>
                </c:pt>
                <c:pt idx="364">
                  <c:v>37.777194976806641</c:v>
                </c:pt>
                <c:pt idx="365">
                  <c:v>36.503799438476563</c:v>
                </c:pt>
                <c:pt idx="366">
                  <c:v>36.499141693115234</c:v>
                </c:pt>
                <c:pt idx="367">
                  <c:v>36.001094818115234</c:v>
                </c:pt>
                <c:pt idx="368">
                  <c:v>39.256793975830078</c:v>
                </c:pt>
                <c:pt idx="369">
                  <c:v>33.054286956787109</c:v>
                </c:pt>
                <c:pt idx="370">
                  <c:v>34.746116638183594</c:v>
                </c:pt>
                <c:pt idx="371">
                  <c:v>36.882316589355469</c:v>
                </c:pt>
                <c:pt idx="372">
                  <c:v>32.432449340820313</c:v>
                </c:pt>
                <c:pt idx="373">
                  <c:v>40.881771087646484</c:v>
                </c:pt>
                <c:pt idx="374">
                  <c:v>37.838420867919922</c:v>
                </c:pt>
                <c:pt idx="375">
                  <c:v>38.611701965332031</c:v>
                </c:pt>
                <c:pt idx="376">
                  <c:v>33.92681884765625</c:v>
                </c:pt>
                <c:pt idx="377">
                  <c:v>36.2366943359375</c:v>
                </c:pt>
                <c:pt idx="378">
                  <c:v>39.301315307617188</c:v>
                </c:pt>
                <c:pt idx="379">
                  <c:v>41.060401916503906</c:v>
                </c:pt>
                <c:pt idx="380">
                  <c:v>36.825824737548828</c:v>
                </c:pt>
                <c:pt idx="381">
                  <c:v>35.559291839599609</c:v>
                </c:pt>
                <c:pt idx="382">
                  <c:v>37.474910736083984</c:v>
                </c:pt>
                <c:pt idx="383">
                  <c:v>40.008411407470703</c:v>
                </c:pt>
                <c:pt idx="384">
                  <c:v>42.300849914550781</c:v>
                </c:pt>
                <c:pt idx="385">
                  <c:v>40.314807891845703</c:v>
                </c:pt>
                <c:pt idx="386">
                  <c:v>36.317768096923828</c:v>
                </c:pt>
                <c:pt idx="387">
                  <c:v>39.417415618896484</c:v>
                </c:pt>
                <c:pt idx="388">
                  <c:v>41.964599609375</c:v>
                </c:pt>
                <c:pt idx="389">
                  <c:v>40.643390655517578</c:v>
                </c:pt>
                <c:pt idx="390">
                  <c:v>41.478736877441406</c:v>
                </c:pt>
                <c:pt idx="391">
                  <c:v>35.626419067382813</c:v>
                </c:pt>
                <c:pt idx="392">
                  <c:v>34.476524353027344</c:v>
                </c:pt>
                <c:pt idx="393">
                  <c:v>36.9700927734375</c:v>
                </c:pt>
                <c:pt idx="394">
                  <c:v>34.108516693115234</c:v>
                </c:pt>
                <c:pt idx="395">
                  <c:v>40.609931945800781</c:v>
                </c:pt>
                <c:pt idx="396">
                  <c:v>37.196269989013672</c:v>
                </c:pt>
                <c:pt idx="397">
                  <c:v>36.504665374755859</c:v>
                </c:pt>
                <c:pt idx="398">
                  <c:v>38.042041778564453</c:v>
                </c:pt>
                <c:pt idx="399">
                  <c:v>40.839752197265625</c:v>
                </c:pt>
                <c:pt idx="400">
                  <c:v>38.600833892822266</c:v>
                </c:pt>
                <c:pt idx="401">
                  <c:v>35.132415771484375</c:v>
                </c:pt>
                <c:pt idx="402">
                  <c:v>36.239543914794922</c:v>
                </c:pt>
                <c:pt idx="403">
                  <c:v>35.595390319824219</c:v>
                </c:pt>
                <c:pt idx="404">
                  <c:v>32.644332885742188</c:v>
                </c:pt>
                <c:pt idx="405">
                  <c:v>36.321781158447266</c:v>
                </c:pt>
                <c:pt idx="406">
                  <c:v>40.709487915039063</c:v>
                </c:pt>
                <c:pt idx="407">
                  <c:v>38.331562042236328</c:v>
                </c:pt>
                <c:pt idx="408">
                  <c:v>36.931350708007813</c:v>
                </c:pt>
                <c:pt idx="409">
                  <c:v>36.768039703369141</c:v>
                </c:pt>
                <c:pt idx="410">
                  <c:v>40.137813568115234</c:v>
                </c:pt>
                <c:pt idx="411">
                  <c:v>35.458564758300781</c:v>
                </c:pt>
                <c:pt idx="412">
                  <c:v>34.673088073730469</c:v>
                </c:pt>
                <c:pt idx="413">
                  <c:v>34.245723724365234</c:v>
                </c:pt>
                <c:pt idx="414">
                  <c:v>36.887489318847656</c:v>
                </c:pt>
                <c:pt idx="415">
                  <c:v>39.284519195556641</c:v>
                </c:pt>
                <c:pt idx="416">
                  <c:v>42.058589935302734</c:v>
                </c:pt>
                <c:pt idx="417">
                  <c:v>41.753345489501953</c:v>
                </c:pt>
                <c:pt idx="418">
                  <c:v>36.509140014648438</c:v>
                </c:pt>
                <c:pt idx="419">
                  <c:v>38.051048278808594</c:v>
                </c:pt>
                <c:pt idx="420">
                  <c:v>34.78790283203125</c:v>
                </c:pt>
                <c:pt idx="421">
                  <c:v>35.823318481445313</c:v>
                </c:pt>
                <c:pt idx="422">
                  <c:v>36.865108489990234</c:v>
                </c:pt>
                <c:pt idx="423">
                  <c:v>35.425918579101563</c:v>
                </c:pt>
                <c:pt idx="424">
                  <c:v>32.708248138427734</c:v>
                </c:pt>
                <c:pt idx="425">
                  <c:v>32.873771667480469</c:v>
                </c:pt>
                <c:pt idx="426">
                  <c:v>33.342548370361328</c:v>
                </c:pt>
                <c:pt idx="427">
                  <c:v>29.400613784790043</c:v>
                </c:pt>
                <c:pt idx="428">
                  <c:v>34.068744659423828</c:v>
                </c:pt>
                <c:pt idx="429">
                  <c:v>29.683172225952148</c:v>
                </c:pt>
                <c:pt idx="430">
                  <c:v>36.4962158203125</c:v>
                </c:pt>
                <c:pt idx="431">
                  <c:v>32.665714263916016</c:v>
                </c:pt>
                <c:pt idx="432">
                  <c:v>34.2392578125</c:v>
                </c:pt>
                <c:pt idx="433">
                  <c:v>37.177196502685547</c:v>
                </c:pt>
                <c:pt idx="434">
                  <c:v>38.135986328125</c:v>
                </c:pt>
                <c:pt idx="435">
                  <c:v>37.064624786376953</c:v>
                </c:pt>
                <c:pt idx="436">
                  <c:v>39.913444519042969</c:v>
                </c:pt>
                <c:pt idx="437">
                  <c:v>44.500484466552734</c:v>
                </c:pt>
                <c:pt idx="438">
                  <c:v>40.47528076171875</c:v>
                </c:pt>
                <c:pt idx="439">
                  <c:v>37.401649475097656</c:v>
                </c:pt>
                <c:pt idx="440">
                  <c:v>35.691440582275391</c:v>
                </c:pt>
                <c:pt idx="441">
                  <c:v>31.564823150634762</c:v>
                </c:pt>
                <c:pt idx="442">
                  <c:v>35.073143005371094</c:v>
                </c:pt>
                <c:pt idx="443">
                  <c:v>33.032253265380859</c:v>
                </c:pt>
                <c:pt idx="444">
                  <c:v>34.813411712646484</c:v>
                </c:pt>
                <c:pt idx="445">
                  <c:v>33.297676086425781</c:v>
                </c:pt>
                <c:pt idx="446">
                  <c:v>24.757780075073242</c:v>
                </c:pt>
                <c:pt idx="447">
                  <c:v>32.438800811767578</c:v>
                </c:pt>
                <c:pt idx="448">
                  <c:v>38.824123382568359</c:v>
                </c:pt>
                <c:pt idx="449">
                  <c:v>34.943748474121094</c:v>
                </c:pt>
                <c:pt idx="450">
                  <c:v>37.727020263671875</c:v>
                </c:pt>
                <c:pt idx="451">
                  <c:v>29.152521133422855</c:v>
                </c:pt>
                <c:pt idx="452">
                  <c:v>33.327590942382813</c:v>
                </c:pt>
                <c:pt idx="453">
                  <c:v>35.072307586669922</c:v>
                </c:pt>
                <c:pt idx="454">
                  <c:v>35.627754211425781</c:v>
                </c:pt>
                <c:pt idx="455">
                  <c:v>36.802684783935547</c:v>
                </c:pt>
                <c:pt idx="456">
                  <c:v>37.206890106201172</c:v>
                </c:pt>
                <c:pt idx="457">
                  <c:v>34.567581176757813</c:v>
                </c:pt>
                <c:pt idx="458">
                  <c:v>33.865787506103516</c:v>
                </c:pt>
                <c:pt idx="459">
                  <c:v>35.462532043457031</c:v>
                </c:pt>
                <c:pt idx="460">
                  <c:v>33.838058471679688</c:v>
                </c:pt>
                <c:pt idx="461">
                  <c:v>31.307439804077148</c:v>
                </c:pt>
                <c:pt idx="462">
                  <c:v>32.424606323242188</c:v>
                </c:pt>
                <c:pt idx="463">
                  <c:v>34.064224243164063</c:v>
                </c:pt>
                <c:pt idx="464">
                  <c:v>32.878993988037109</c:v>
                </c:pt>
                <c:pt idx="465">
                  <c:v>36.003494262695313</c:v>
                </c:pt>
                <c:pt idx="466">
                  <c:v>33.484424591064453</c:v>
                </c:pt>
                <c:pt idx="467">
                  <c:v>28.958381652832031</c:v>
                </c:pt>
                <c:pt idx="468">
                  <c:v>33.865550994873047</c:v>
                </c:pt>
                <c:pt idx="469">
                  <c:v>31.812612533569336</c:v>
                </c:pt>
                <c:pt idx="470">
                  <c:v>34.682804107666016</c:v>
                </c:pt>
                <c:pt idx="471">
                  <c:v>32.991180419921875</c:v>
                </c:pt>
                <c:pt idx="472">
                  <c:v>38.123592376708984</c:v>
                </c:pt>
                <c:pt idx="473">
                  <c:v>34.267768859863281</c:v>
                </c:pt>
                <c:pt idx="474">
                  <c:v>32.996253967285156</c:v>
                </c:pt>
                <c:pt idx="475">
                  <c:v>33.123428344726563</c:v>
                </c:pt>
                <c:pt idx="476">
                  <c:v>33.400455474853516</c:v>
                </c:pt>
                <c:pt idx="477">
                  <c:v>30.260665893554688</c:v>
                </c:pt>
                <c:pt idx="478">
                  <c:v>32.911800384521484</c:v>
                </c:pt>
                <c:pt idx="479">
                  <c:v>33.45965576171875</c:v>
                </c:pt>
                <c:pt idx="480">
                  <c:v>28.558252334594727</c:v>
                </c:pt>
                <c:pt idx="481">
                  <c:v>31.082849502563477</c:v>
                </c:pt>
                <c:pt idx="482">
                  <c:v>34.049282073974609</c:v>
                </c:pt>
                <c:pt idx="483">
                  <c:v>29.956279754638672</c:v>
                </c:pt>
                <c:pt idx="484">
                  <c:v>36.359249114990234</c:v>
                </c:pt>
                <c:pt idx="485">
                  <c:v>32.00872802734375</c:v>
                </c:pt>
                <c:pt idx="486">
                  <c:v>32.915035247802734</c:v>
                </c:pt>
                <c:pt idx="487">
                  <c:v>29.315011978149414</c:v>
                </c:pt>
                <c:pt idx="488">
                  <c:v>30.105001449584961</c:v>
                </c:pt>
                <c:pt idx="489">
                  <c:v>30.001853942871094</c:v>
                </c:pt>
                <c:pt idx="490">
                  <c:v>33.152023315429688</c:v>
                </c:pt>
                <c:pt idx="491">
                  <c:v>37.732902526855469</c:v>
                </c:pt>
                <c:pt idx="492">
                  <c:v>38.031551361083984</c:v>
                </c:pt>
                <c:pt idx="493">
                  <c:v>32.302974700927734</c:v>
                </c:pt>
                <c:pt idx="494">
                  <c:v>34.081218719482422</c:v>
                </c:pt>
                <c:pt idx="495">
                  <c:v>37.499317169189453</c:v>
                </c:pt>
                <c:pt idx="496">
                  <c:v>41.185264587402344</c:v>
                </c:pt>
                <c:pt idx="497">
                  <c:v>35.474155426025391</c:v>
                </c:pt>
                <c:pt idx="498">
                  <c:v>34.931697845458984</c:v>
                </c:pt>
                <c:pt idx="499">
                  <c:v>31.884784698486328</c:v>
                </c:pt>
                <c:pt idx="500">
                  <c:v>32.436271667480469</c:v>
                </c:pt>
                <c:pt idx="501">
                  <c:v>34.157886505126953</c:v>
                </c:pt>
                <c:pt idx="502">
                  <c:v>38.697658538818359</c:v>
                </c:pt>
                <c:pt idx="503">
                  <c:v>29.696987152099609</c:v>
                </c:pt>
                <c:pt idx="504">
                  <c:v>37.218826293945313</c:v>
                </c:pt>
                <c:pt idx="505">
                  <c:v>37.866043090820313</c:v>
                </c:pt>
                <c:pt idx="506">
                  <c:v>34.949111938476563</c:v>
                </c:pt>
                <c:pt idx="507">
                  <c:v>35.020820617675781</c:v>
                </c:pt>
                <c:pt idx="508">
                  <c:v>32.089241027832031</c:v>
                </c:pt>
                <c:pt idx="509">
                  <c:v>34.256687164306641</c:v>
                </c:pt>
                <c:pt idx="510">
                  <c:v>31.032083511352539</c:v>
                </c:pt>
                <c:pt idx="511">
                  <c:v>39.167037963867188</c:v>
                </c:pt>
                <c:pt idx="512">
                  <c:v>34.837165832519531</c:v>
                </c:pt>
                <c:pt idx="513">
                  <c:v>35.629817962646484</c:v>
                </c:pt>
                <c:pt idx="514">
                  <c:v>33.915096282958984</c:v>
                </c:pt>
                <c:pt idx="515">
                  <c:v>36.735843658447266</c:v>
                </c:pt>
                <c:pt idx="516">
                  <c:v>36.950565338134766</c:v>
                </c:pt>
                <c:pt idx="517">
                  <c:v>34.412029266357422</c:v>
                </c:pt>
                <c:pt idx="518">
                  <c:v>34.551860809326172</c:v>
                </c:pt>
                <c:pt idx="519">
                  <c:v>35.271930694580078</c:v>
                </c:pt>
                <c:pt idx="520">
                  <c:v>32.342037200927734</c:v>
                </c:pt>
                <c:pt idx="521">
                  <c:v>35.513568878173828</c:v>
                </c:pt>
                <c:pt idx="522">
                  <c:v>31.174463272094727</c:v>
                </c:pt>
                <c:pt idx="523">
                  <c:v>30.863224029541016</c:v>
                </c:pt>
                <c:pt idx="524">
                  <c:v>30.73704719543457</c:v>
                </c:pt>
                <c:pt idx="525">
                  <c:v>31.748926162719727</c:v>
                </c:pt>
                <c:pt idx="526">
                  <c:v>29.397735595703121</c:v>
                </c:pt>
                <c:pt idx="527">
                  <c:v>30.607282638549805</c:v>
                </c:pt>
                <c:pt idx="528">
                  <c:v>26.878423690795898</c:v>
                </c:pt>
                <c:pt idx="529">
                  <c:v>23.123512268066406</c:v>
                </c:pt>
                <c:pt idx="530">
                  <c:v>24.220355987548828</c:v>
                </c:pt>
                <c:pt idx="531">
                  <c:v>21.621660232543945</c:v>
                </c:pt>
                <c:pt idx="532">
                  <c:v>23.542749404907227</c:v>
                </c:pt>
                <c:pt idx="533">
                  <c:v>23.890375137329102</c:v>
                </c:pt>
                <c:pt idx="534">
                  <c:v>22.994768142700195</c:v>
                </c:pt>
                <c:pt idx="535">
                  <c:v>28.751453399658207</c:v>
                </c:pt>
                <c:pt idx="536">
                  <c:v>25.196662902832028</c:v>
                </c:pt>
                <c:pt idx="537">
                  <c:v>32.049079895019531</c:v>
                </c:pt>
                <c:pt idx="538">
                  <c:v>30.383964538574222</c:v>
                </c:pt>
                <c:pt idx="539">
                  <c:v>27.867181777954102</c:v>
                </c:pt>
                <c:pt idx="540">
                  <c:v>26.711423873901367</c:v>
                </c:pt>
                <c:pt idx="541">
                  <c:v>23.317914962768555</c:v>
                </c:pt>
                <c:pt idx="542">
                  <c:v>23.649065017700195</c:v>
                </c:pt>
                <c:pt idx="543">
                  <c:v>25.079421997070313</c:v>
                </c:pt>
                <c:pt idx="544">
                  <c:v>25.76519775390625</c:v>
                </c:pt>
                <c:pt idx="545">
                  <c:v>24.141290664672852</c:v>
                </c:pt>
                <c:pt idx="546">
                  <c:v>25.1649055480957</c:v>
                </c:pt>
                <c:pt idx="547">
                  <c:v>23.552835464477539</c:v>
                </c:pt>
                <c:pt idx="548">
                  <c:v>34.087295532226563</c:v>
                </c:pt>
                <c:pt idx="549">
                  <c:v>30.446022033691406</c:v>
                </c:pt>
                <c:pt idx="550">
                  <c:v>30.412807464599613</c:v>
                </c:pt>
                <c:pt idx="551">
                  <c:v>25.531112670898438</c:v>
                </c:pt>
                <c:pt idx="552">
                  <c:v>32.20654296875</c:v>
                </c:pt>
                <c:pt idx="553">
                  <c:v>31.200490951538086</c:v>
                </c:pt>
                <c:pt idx="554">
                  <c:v>27.330488204956055</c:v>
                </c:pt>
                <c:pt idx="555">
                  <c:v>28.014728546142575</c:v>
                </c:pt>
                <c:pt idx="556">
                  <c:v>23.059452056884766</c:v>
                </c:pt>
                <c:pt idx="557">
                  <c:v>24.504819869995117</c:v>
                </c:pt>
                <c:pt idx="558">
                  <c:v>21.63299560546875</c:v>
                </c:pt>
                <c:pt idx="559">
                  <c:v>26.664234161376953</c:v>
                </c:pt>
                <c:pt idx="560">
                  <c:v>30.558761596679691</c:v>
                </c:pt>
                <c:pt idx="561">
                  <c:v>25.984601974487305</c:v>
                </c:pt>
                <c:pt idx="562">
                  <c:v>29.328664779663089</c:v>
                </c:pt>
                <c:pt idx="563">
                  <c:v>26.213479995727539</c:v>
                </c:pt>
                <c:pt idx="564">
                  <c:v>25.66534423828125</c:v>
                </c:pt>
                <c:pt idx="565">
                  <c:v>21.936361312866211</c:v>
                </c:pt>
                <c:pt idx="566">
                  <c:v>20.310447692871094</c:v>
                </c:pt>
                <c:pt idx="567">
                  <c:v>25.469663619995121</c:v>
                </c:pt>
                <c:pt idx="568">
                  <c:v>27.913640975952148</c:v>
                </c:pt>
                <c:pt idx="569">
                  <c:v>26.496706008911129</c:v>
                </c:pt>
                <c:pt idx="570">
                  <c:v>21.588985443115234</c:v>
                </c:pt>
                <c:pt idx="571">
                  <c:v>18.540445327758789</c:v>
                </c:pt>
                <c:pt idx="572">
                  <c:v>20.596508026123047</c:v>
                </c:pt>
                <c:pt idx="573">
                  <c:v>22.967872619628906</c:v>
                </c:pt>
                <c:pt idx="574">
                  <c:v>26.185785293579102</c:v>
                </c:pt>
                <c:pt idx="575">
                  <c:v>23.114530563354492</c:v>
                </c:pt>
                <c:pt idx="576">
                  <c:v>20.994663238525391</c:v>
                </c:pt>
                <c:pt idx="577">
                  <c:v>23.312156677246094</c:v>
                </c:pt>
                <c:pt idx="578">
                  <c:v>21.639572143554688</c:v>
                </c:pt>
                <c:pt idx="579">
                  <c:v>24.013534545898438</c:v>
                </c:pt>
                <c:pt idx="580">
                  <c:v>24.374101638793945</c:v>
                </c:pt>
                <c:pt idx="581">
                  <c:v>21.758268356323242</c:v>
                </c:pt>
                <c:pt idx="582">
                  <c:v>27.293634414672852</c:v>
                </c:pt>
                <c:pt idx="583">
                  <c:v>25.040294647216797</c:v>
                </c:pt>
                <c:pt idx="584">
                  <c:v>26.283224105834961</c:v>
                </c:pt>
                <c:pt idx="585">
                  <c:v>23.459163665771484</c:v>
                </c:pt>
                <c:pt idx="586">
                  <c:v>23.249431610107422</c:v>
                </c:pt>
                <c:pt idx="587">
                  <c:v>25.032680511474609</c:v>
                </c:pt>
                <c:pt idx="588">
                  <c:v>24.990955352783203</c:v>
                </c:pt>
                <c:pt idx="589">
                  <c:v>22.192306518554688</c:v>
                </c:pt>
                <c:pt idx="590">
                  <c:v>21.459609985351563</c:v>
                </c:pt>
                <c:pt idx="591">
                  <c:v>25.103986740112305</c:v>
                </c:pt>
                <c:pt idx="592">
                  <c:v>28.799900054931644</c:v>
                </c:pt>
                <c:pt idx="593">
                  <c:v>25.712892532348629</c:v>
                </c:pt>
                <c:pt idx="594">
                  <c:v>28.084941864013675</c:v>
                </c:pt>
                <c:pt idx="595">
                  <c:v>25.390077590942383</c:v>
                </c:pt>
                <c:pt idx="596">
                  <c:v>28.149497985839844</c:v>
                </c:pt>
                <c:pt idx="597">
                  <c:v>27.015373229980465</c:v>
                </c:pt>
                <c:pt idx="598">
                  <c:v>25.019182205200195</c:v>
                </c:pt>
                <c:pt idx="599">
                  <c:v>24.826725006103516</c:v>
                </c:pt>
                <c:pt idx="600">
                  <c:v>23.778661727905273</c:v>
                </c:pt>
                <c:pt idx="601">
                  <c:v>25.317287445068359</c:v>
                </c:pt>
                <c:pt idx="602">
                  <c:v>27.901065826416016</c:v>
                </c:pt>
                <c:pt idx="603">
                  <c:v>30.596940994262695</c:v>
                </c:pt>
                <c:pt idx="604">
                  <c:v>26.013969421386719</c:v>
                </c:pt>
                <c:pt idx="605">
                  <c:v>23.486703872680664</c:v>
                </c:pt>
                <c:pt idx="606">
                  <c:v>24.699541091918945</c:v>
                </c:pt>
                <c:pt idx="607">
                  <c:v>25.563562393188477</c:v>
                </c:pt>
                <c:pt idx="608">
                  <c:v>25.602552413940426</c:v>
                </c:pt>
                <c:pt idx="609">
                  <c:v>26.971530914306641</c:v>
                </c:pt>
                <c:pt idx="610">
                  <c:v>27.629617691040036</c:v>
                </c:pt>
                <c:pt idx="611">
                  <c:v>24.172441482543945</c:v>
                </c:pt>
                <c:pt idx="612">
                  <c:v>27.041328430175781</c:v>
                </c:pt>
                <c:pt idx="613">
                  <c:v>30.895816802978516</c:v>
                </c:pt>
                <c:pt idx="614">
                  <c:v>24.767507553100586</c:v>
                </c:pt>
                <c:pt idx="615">
                  <c:v>28.828594207763668</c:v>
                </c:pt>
                <c:pt idx="616">
                  <c:v>26.555376052856445</c:v>
                </c:pt>
                <c:pt idx="617">
                  <c:v>27.343734741210941</c:v>
                </c:pt>
                <c:pt idx="618">
                  <c:v>23.030147552490234</c:v>
                </c:pt>
                <c:pt idx="619">
                  <c:v>20.472057342529297</c:v>
                </c:pt>
                <c:pt idx="620">
                  <c:v>22.714719772338867</c:v>
                </c:pt>
                <c:pt idx="621">
                  <c:v>20.841333389282227</c:v>
                </c:pt>
                <c:pt idx="622">
                  <c:v>23.576681137084961</c:v>
                </c:pt>
                <c:pt idx="623">
                  <c:v>20.828830718994141</c:v>
                </c:pt>
                <c:pt idx="624">
                  <c:v>23.937957763671875</c:v>
                </c:pt>
                <c:pt idx="625">
                  <c:v>26.867263793945313</c:v>
                </c:pt>
                <c:pt idx="626">
                  <c:v>29.154249191284183</c:v>
                </c:pt>
                <c:pt idx="627">
                  <c:v>25.759433746337891</c:v>
                </c:pt>
                <c:pt idx="628">
                  <c:v>28.131496429443359</c:v>
                </c:pt>
                <c:pt idx="629">
                  <c:v>25.379287719726563</c:v>
                </c:pt>
                <c:pt idx="630">
                  <c:v>24.64207649230957</c:v>
                </c:pt>
                <c:pt idx="631">
                  <c:v>21.716720581054688</c:v>
                </c:pt>
                <c:pt idx="632">
                  <c:v>23.422231674194336</c:v>
                </c:pt>
                <c:pt idx="633">
                  <c:v>25.068456649780273</c:v>
                </c:pt>
                <c:pt idx="634">
                  <c:v>22.733955383300781</c:v>
                </c:pt>
                <c:pt idx="635">
                  <c:v>22.939874649047852</c:v>
                </c:pt>
                <c:pt idx="636">
                  <c:v>25.078130722045898</c:v>
                </c:pt>
                <c:pt idx="637">
                  <c:v>27.107210159301758</c:v>
                </c:pt>
                <c:pt idx="638">
                  <c:v>24.278223037719727</c:v>
                </c:pt>
                <c:pt idx="639">
                  <c:v>25.580801010131836</c:v>
                </c:pt>
                <c:pt idx="640">
                  <c:v>27.347415924072266</c:v>
                </c:pt>
                <c:pt idx="641">
                  <c:v>21.35462760925293</c:v>
                </c:pt>
                <c:pt idx="642">
                  <c:v>31.014070510864254</c:v>
                </c:pt>
                <c:pt idx="643">
                  <c:v>28.920961380004883</c:v>
                </c:pt>
                <c:pt idx="644">
                  <c:v>23.715070724487305</c:v>
                </c:pt>
                <c:pt idx="645">
                  <c:v>28.558650970458981</c:v>
                </c:pt>
                <c:pt idx="646">
                  <c:v>23.412090301513672</c:v>
                </c:pt>
                <c:pt idx="647">
                  <c:v>26.962102890014648</c:v>
                </c:pt>
                <c:pt idx="648">
                  <c:v>29.746696472167965</c:v>
                </c:pt>
                <c:pt idx="649">
                  <c:v>23.892770767211914</c:v>
                </c:pt>
                <c:pt idx="650">
                  <c:v>20.74652099609375</c:v>
                </c:pt>
                <c:pt idx="651">
                  <c:v>21.193248748779297</c:v>
                </c:pt>
                <c:pt idx="652">
                  <c:v>20.22352409362793</c:v>
                </c:pt>
                <c:pt idx="653">
                  <c:v>21.212121963500977</c:v>
                </c:pt>
                <c:pt idx="654">
                  <c:v>30.820253372192386</c:v>
                </c:pt>
                <c:pt idx="655">
                  <c:v>28.672548294067386</c:v>
                </c:pt>
                <c:pt idx="656">
                  <c:v>28.015199661254879</c:v>
                </c:pt>
                <c:pt idx="657">
                  <c:v>26.973041534423832</c:v>
                </c:pt>
                <c:pt idx="658">
                  <c:v>21.411308288574219</c:v>
                </c:pt>
                <c:pt idx="659">
                  <c:v>23.08336067199707</c:v>
                </c:pt>
                <c:pt idx="660">
                  <c:v>26.025775909423825</c:v>
                </c:pt>
                <c:pt idx="661">
                  <c:v>28.180736541748047</c:v>
                </c:pt>
                <c:pt idx="662">
                  <c:v>24.634212493896484</c:v>
                </c:pt>
                <c:pt idx="663">
                  <c:v>25.104343414306641</c:v>
                </c:pt>
                <c:pt idx="664">
                  <c:v>23.880453109741211</c:v>
                </c:pt>
                <c:pt idx="665">
                  <c:v>30.027462005615234</c:v>
                </c:pt>
                <c:pt idx="666">
                  <c:v>27.957693099975582</c:v>
                </c:pt>
                <c:pt idx="667">
                  <c:v>28.874948501586918</c:v>
                </c:pt>
                <c:pt idx="668">
                  <c:v>25.655790328979496</c:v>
                </c:pt>
                <c:pt idx="669">
                  <c:v>24.333889007568359</c:v>
                </c:pt>
                <c:pt idx="670">
                  <c:v>25.354953765869144</c:v>
                </c:pt>
                <c:pt idx="671">
                  <c:v>21.634260177612305</c:v>
                </c:pt>
                <c:pt idx="672">
                  <c:v>27.812314987182617</c:v>
                </c:pt>
                <c:pt idx="673">
                  <c:v>24.320590972900391</c:v>
                </c:pt>
                <c:pt idx="674">
                  <c:v>24.536733627319336</c:v>
                </c:pt>
                <c:pt idx="675">
                  <c:v>27.154460906982418</c:v>
                </c:pt>
                <c:pt idx="676">
                  <c:v>29.299516677856445</c:v>
                </c:pt>
                <c:pt idx="677">
                  <c:v>29.85185432434082</c:v>
                </c:pt>
                <c:pt idx="678">
                  <c:v>35.035297393798828</c:v>
                </c:pt>
                <c:pt idx="679">
                  <c:v>29.524635314941406</c:v>
                </c:pt>
                <c:pt idx="680">
                  <c:v>30.121824264526364</c:v>
                </c:pt>
                <c:pt idx="681">
                  <c:v>20.939859390258789</c:v>
                </c:pt>
                <c:pt idx="682">
                  <c:v>21.500532150268555</c:v>
                </c:pt>
                <c:pt idx="683">
                  <c:v>27.538124084472653</c:v>
                </c:pt>
                <c:pt idx="684">
                  <c:v>22.278224945068359</c:v>
                </c:pt>
                <c:pt idx="685">
                  <c:v>25.794307708740234</c:v>
                </c:pt>
                <c:pt idx="686">
                  <c:v>27.127201080322266</c:v>
                </c:pt>
                <c:pt idx="687">
                  <c:v>28.165292739868164</c:v>
                </c:pt>
                <c:pt idx="688">
                  <c:v>28.326950073242184</c:v>
                </c:pt>
                <c:pt idx="689">
                  <c:v>27.282014846801754</c:v>
                </c:pt>
                <c:pt idx="690">
                  <c:v>30.608104705810547</c:v>
                </c:pt>
                <c:pt idx="691">
                  <c:v>28.594503402709957</c:v>
                </c:pt>
                <c:pt idx="692">
                  <c:v>26.560050964355469</c:v>
                </c:pt>
                <c:pt idx="693">
                  <c:v>22.026437759399414</c:v>
                </c:pt>
                <c:pt idx="694">
                  <c:v>22.234094619750977</c:v>
                </c:pt>
                <c:pt idx="695">
                  <c:v>28.695575714111328</c:v>
                </c:pt>
                <c:pt idx="696">
                  <c:v>24.051925659179688</c:v>
                </c:pt>
                <c:pt idx="697">
                  <c:v>29.149440765380856</c:v>
                </c:pt>
                <c:pt idx="698">
                  <c:v>40.873924255371094</c:v>
                </c:pt>
                <c:pt idx="699">
                  <c:v>37.242607116699219</c:v>
                </c:pt>
                <c:pt idx="700">
                  <c:v>34.225177764892578</c:v>
                </c:pt>
                <c:pt idx="701">
                  <c:v>26.33402061462402</c:v>
                </c:pt>
                <c:pt idx="702">
                  <c:v>26.039432525634766</c:v>
                </c:pt>
                <c:pt idx="703">
                  <c:v>27.106628417968746</c:v>
                </c:pt>
                <c:pt idx="704">
                  <c:v>32.929466247558594</c:v>
                </c:pt>
                <c:pt idx="705">
                  <c:v>30.564199447631836</c:v>
                </c:pt>
                <c:pt idx="706">
                  <c:v>33.375972747802734</c:v>
                </c:pt>
                <c:pt idx="707">
                  <c:v>23.724170684814453</c:v>
                </c:pt>
                <c:pt idx="708">
                  <c:v>28.436489105224609</c:v>
                </c:pt>
                <c:pt idx="709">
                  <c:v>27.684150695800781</c:v>
                </c:pt>
                <c:pt idx="710">
                  <c:v>28.115362167358398</c:v>
                </c:pt>
                <c:pt idx="711">
                  <c:v>20.796304702758789</c:v>
                </c:pt>
                <c:pt idx="712">
                  <c:v>27.73697662353516</c:v>
                </c:pt>
                <c:pt idx="713">
                  <c:v>22.811733245849609</c:v>
                </c:pt>
                <c:pt idx="714">
                  <c:v>27.379827499389648</c:v>
                </c:pt>
                <c:pt idx="715">
                  <c:v>20.812253952026367</c:v>
                </c:pt>
                <c:pt idx="716">
                  <c:v>30.361406326293945</c:v>
                </c:pt>
                <c:pt idx="717">
                  <c:v>26.835241317749027</c:v>
                </c:pt>
                <c:pt idx="718">
                  <c:v>27.525356292724613</c:v>
                </c:pt>
                <c:pt idx="719">
                  <c:v>18.33452033996582</c:v>
                </c:pt>
                <c:pt idx="720">
                  <c:v>27.387014389038082</c:v>
                </c:pt>
                <c:pt idx="721">
                  <c:v>35.588199615478516</c:v>
                </c:pt>
                <c:pt idx="722">
                  <c:v>27.702653884887695</c:v>
                </c:pt>
                <c:pt idx="723">
                  <c:v>32.050945281982422</c:v>
                </c:pt>
                <c:pt idx="724">
                  <c:v>35.999385833740234</c:v>
                </c:pt>
                <c:pt idx="725">
                  <c:v>34.319282531738281</c:v>
                </c:pt>
                <c:pt idx="726">
                  <c:v>35.120452880859375</c:v>
                </c:pt>
                <c:pt idx="727">
                  <c:v>24.640111923217773</c:v>
                </c:pt>
                <c:pt idx="728">
                  <c:v>29.459436416625977</c:v>
                </c:pt>
                <c:pt idx="729">
                  <c:v>32.746349334716797</c:v>
                </c:pt>
                <c:pt idx="730">
                  <c:v>23.708461761474609</c:v>
                </c:pt>
                <c:pt idx="731">
                  <c:v>24.651639938354492</c:v>
                </c:pt>
                <c:pt idx="732">
                  <c:v>21.320405960083008</c:v>
                </c:pt>
                <c:pt idx="733">
                  <c:v>25.6195068359375</c:v>
                </c:pt>
                <c:pt idx="734">
                  <c:v>24.73338508605957</c:v>
                </c:pt>
                <c:pt idx="735">
                  <c:v>27.808839797973633</c:v>
                </c:pt>
                <c:pt idx="736">
                  <c:v>28.184364318847656</c:v>
                </c:pt>
                <c:pt idx="737">
                  <c:v>25.957042694091797</c:v>
                </c:pt>
                <c:pt idx="738">
                  <c:v>28.698396682739258</c:v>
                </c:pt>
                <c:pt idx="739">
                  <c:v>40.19268798828125</c:v>
                </c:pt>
                <c:pt idx="740">
                  <c:v>30.043558120727536</c:v>
                </c:pt>
                <c:pt idx="741">
                  <c:v>28.228837966918945</c:v>
                </c:pt>
                <c:pt idx="742">
                  <c:v>28.317399978637699</c:v>
                </c:pt>
                <c:pt idx="743">
                  <c:v>36.736167907714844</c:v>
                </c:pt>
                <c:pt idx="744">
                  <c:v>33.468517303466797</c:v>
                </c:pt>
                <c:pt idx="745">
                  <c:v>33.769752502441406</c:v>
                </c:pt>
                <c:pt idx="746">
                  <c:v>29.101408004760742</c:v>
                </c:pt>
                <c:pt idx="747">
                  <c:v>35.283493041992188</c:v>
                </c:pt>
                <c:pt idx="748">
                  <c:v>32.047344207763672</c:v>
                </c:pt>
                <c:pt idx="749">
                  <c:v>33.570087432861328</c:v>
                </c:pt>
                <c:pt idx="750">
                  <c:v>34.066936492919922</c:v>
                </c:pt>
                <c:pt idx="751">
                  <c:v>38.692886352539063</c:v>
                </c:pt>
                <c:pt idx="752">
                  <c:v>40.088340759277344</c:v>
                </c:pt>
                <c:pt idx="753">
                  <c:v>37.589805603027344</c:v>
                </c:pt>
                <c:pt idx="754">
                  <c:v>37.414291381835938</c:v>
                </c:pt>
                <c:pt idx="755">
                  <c:v>33.945270538330078</c:v>
                </c:pt>
                <c:pt idx="756">
                  <c:v>35.540462493896484</c:v>
                </c:pt>
                <c:pt idx="757">
                  <c:v>34.536056518554688</c:v>
                </c:pt>
                <c:pt idx="758">
                  <c:v>33.956165313720703</c:v>
                </c:pt>
                <c:pt idx="759">
                  <c:v>30.22368049621582</c:v>
                </c:pt>
                <c:pt idx="760">
                  <c:v>29.105703353881836</c:v>
                </c:pt>
                <c:pt idx="761">
                  <c:v>23.03167724609375</c:v>
                </c:pt>
                <c:pt idx="762">
                  <c:v>33.278846740722656</c:v>
                </c:pt>
                <c:pt idx="763">
                  <c:v>27.749031066894531</c:v>
                </c:pt>
                <c:pt idx="764">
                  <c:v>24.548261642456055</c:v>
                </c:pt>
                <c:pt idx="765">
                  <c:v>25.268173217773438</c:v>
                </c:pt>
                <c:pt idx="766">
                  <c:v>27.858308792114254</c:v>
                </c:pt>
                <c:pt idx="767">
                  <c:v>26.790990829467777</c:v>
                </c:pt>
                <c:pt idx="768">
                  <c:v>29.814905166625977</c:v>
                </c:pt>
                <c:pt idx="769">
                  <c:v>31.866750717163082</c:v>
                </c:pt>
                <c:pt idx="770">
                  <c:v>26.973472595214844</c:v>
                </c:pt>
                <c:pt idx="771">
                  <c:v>27.88525390625</c:v>
                </c:pt>
                <c:pt idx="772">
                  <c:v>26.796142578125</c:v>
                </c:pt>
                <c:pt idx="773">
                  <c:v>29.627288818359375</c:v>
                </c:pt>
                <c:pt idx="774">
                  <c:v>30.894655227661133</c:v>
                </c:pt>
                <c:pt idx="775">
                  <c:v>26.664144515991211</c:v>
                </c:pt>
                <c:pt idx="776">
                  <c:v>30.237125396728516</c:v>
                </c:pt>
                <c:pt idx="777">
                  <c:v>26.770881652832028</c:v>
                </c:pt>
                <c:pt idx="778">
                  <c:v>28.806659698486325</c:v>
                </c:pt>
                <c:pt idx="779">
                  <c:v>23.29594612121582</c:v>
                </c:pt>
                <c:pt idx="780">
                  <c:v>27.285812377929688</c:v>
                </c:pt>
                <c:pt idx="781">
                  <c:v>26.823394775390625</c:v>
                </c:pt>
                <c:pt idx="782">
                  <c:v>31.091119766235352</c:v>
                </c:pt>
                <c:pt idx="783">
                  <c:v>33.235992431640625</c:v>
                </c:pt>
                <c:pt idx="784">
                  <c:v>32.809505462646484</c:v>
                </c:pt>
                <c:pt idx="785">
                  <c:v>29.029529571533203</c:v>
                </c:pt>
                <c:pt idx="786">
                  <c:v>22.262460708618164</c:v>
                </c:pt>
                <c:pt idx="787">
                  <c:v>26.853607177734375</c:v>
                </c:pt>
                <c:pt idx="788">
                  <c:v>30.735008239746094</c:v>
                </c:pt>
                <c:pt idx="789">
                  <c:v>33.581493377685547</c:v>
                </c:pt>
                <c:pt idx="790">
                  <c:v>32.578304290771484</c:v>
                </c:pt>
                <c:pt idx="791">
                  <c:v>27.201822280883793</c:v>
                </c:pt>
                <c:pt idx="792">
                  <c:v>32.139007568359375</c:v>
                </c:pt>
                <c:pt idx="793">
                  <c:v>33.800636291503906</c:v>
                </c:pt>
                <c:pt idx="794">
                  <c:v>29.975046157836914</c:v>
                </c:pt>
                <c:pt idx="795">
                  <c:v>31.415594100952148</c:v>
                </c:pt>
                <c:pt idx="796">
                  <c:v>26.973346710205075</c:v>
                </c:pt>
                <c:pt idx="797">
                  <c:v>25.282629013061523</c:v>
                </c:pt>
                <c:pt idx="798">
                  <c:v>24.843671798706055</c:v>
                </c:pt>
                <c:pt idx="799">
                  <c:v>26.683261871337894</c:v>
                </c:pt>
                <c:pt idx="800">
                  <c:v>33.031890869140625</c:v>
                </c:pt>
                <c:pt idx="801">
                  <c:v>28.540473937988281</c:v>
                </c:pt>
                <c:pt idx="802">
                  <c:v>33.526161193847656</c:v>
                </c:pt>
                <c:pt idx="803">
                  <c:v>31.666833877563477</c:v>
                </c:pt>
                <c:pt idx="804">
                  <c:v>26.203798294067383</c:v>
                </c:pt>
                <c:pt idx="805">
                  <c:v>25.388490676879883</c:v>
                </c:pt>
                <c:pt idx="806">
                  <c:v>24.902929306030273</c:v>
                </c:pt>
                <c:pt idx="807">
                  <c:v>28.299623489379883</c:v>
                </c:pt>
                <c:pt idx="808">
                  <c:v>35.151603698730469</c:v>
                </c:pt>
                <c:pt idx="809">
                  <c:v>23.481101989746094</c:v>
                </c:pt>
                <c:pt idx="810">
                  <c:v>25.459749221801758</c:v>
                </c:pt>
                <c:pt idx="811">
                  <c:v>30.411767959594727</c:v>
                </c:pt>
                <c:pt idx="812">
                  <c:v>26.178510665893555</c:v>
                </c:pt>
                <c:pt idx="813">
                  <c:v>29.212268829345707</c:v>
                </c:pt>
                <c:pt idx="814">
                  <c:v>24.525890350341797</c:v>
                </c:pt>
                <c:pt idx="815">
                  <c:v>23.925762176513672</c:v>
                </c:pt>
                <c:pt idx="816">
                  <c:v>22.435155868530273</c:v>
                </c:pt>
                <c:pt idx="817">
                  <c:v>26.186542510986328</c:v>
                </c:pt>
                <c:pt idx="818">
                  <c:v>25.597539901733395</c:v>
                </c:pt>
                <c:pt idx="819">
                  <c:v>23.908485412597656</c:v>
                </c:pt>
                <c:pt idx="820">
                  <c:v>21.987749099731445</c:v>
                </c:pt>
                <c:pt idx="821">
                  <c:v>26.269687652587891</c:v>
                </c:pt>
                <c:pt idx="822">
                  <c:v>26.714344024658203</c:v>
                </c:pt>
                <c:pt idx="823">
                  <c:v>24.895423889160156</c:v>
                </c:pt>
                <c:pt idx="824">
                  <c:v>21.689334869384766</c:v>
                </c:pt>
                <c:pt idx="825">
                  <c:v>22.323162078857422</c:v>
                </c:pt>
                <c:pt idx="826">
                  <c:v>25.101480484008786</c:v>
                </c:pt>
                <c:pt idx="827">
                  <c:v>22.67352294921875</c:v>
                </c:pt>
                <c:pt idx="828">
                  <c:v>25.740232467651371</c:v>
                </c:pt>
                <c:pt idx="829">
                  <c:v>24.672155380249023</c:v>
                </c:pt>
                <c:pt idx="830">
                  <c:v>22.366317749023438</c:v>
                </c:pt>
                <c:pt idx="831">
                  <c:v>27.080612182617188</c:v>
                </c:pt>
                <c:pt idx="832">
                  <c:v>28.803783416748047</c:v>
                </c:pt>
                <c:pt idx="833">
                  <c:v>31.784919738769528</c:v>
                </c:pt>
                <c:pt idx="834">
                  <c:v>33.792011260986328</c:v>
                </c:pt>
                <c:pt idx="835">
                  <c:v>32.423664093017578</c:v>
                </c:pt>
                <c:pt idx="836">
                  <c:v>32.992710113525391</c:v>
                </c:pt>
                <c:pt idx="837">
                  <c:v>31.430179595947266</c:v>
                </c:pt>
                <c:pt idx="838">
                  <c:v>31.318267822265629</c:v>
                </c:pt>
                <c:pt idx="839">
                  <c:v>31.812204360961914</c:v>
                </c:pt>
                <c:pt idx="840">
                  <c:v>25.414976119995121</c:v>
                </c:pt>
                <c:pt idx="841">
                  <c:v>26.45405387878418</c:v>
                </c:pt>
                <c:pt idx="842">
                  <c:v>24.360540390014648</c:v>
                </c:pt>
                <c:pt idx="843">
                  <c:v>31.321287155151367</c:v>
                </c:pt>
                <c:pt idx="844">
                  <c:v>28.170310974121094</c:v>
                </c:pt>
                <c:pt idx="845">
                  <c:v>33.673912048339844</c:v>
                </c:pt>
                <c:pt idx="846">
                  <c:v>29.2660026550293</c:v>
                </c:pt>
                <c:pt idx="847">
                  <c:v>28.776372909545898</c:v>
                </c:pt>
                <c:pt idx="848">
                  <c:v>29.644626617431641</c:v>
                </c:pt>
                <c:pt idx="849">
                  <c:v>31.074621200561523</c:v>
                </c:pt>
                <c:pt idx="850">
                  <c:v>34.159107208251953</c:v>
                </c:pt>
                <c:pt idx="851">
                  <c:v>38.549972534179688</c:v>
                </c:pt>
                <c:pt idx="852">
                  <c:v>37.147972106933594</c:v>
                </c:pt>
                <c:pt idx="853">
                  <c:v>32.166660308837891</c:v>
                </c:pt>
                <c:pt idx="854">
                  <c:v>34.674346923828125</c:v>
                </c:pt>
                <c:pt idx="855">
                  <c:v>40.918228149414063</c:v>
                </c:pt>
                <c:pt idx="856">
                  <c:v>36.6673583984375</c:v>
                </c:pt>
                <c:pt idx="857">
                  <c:v>34.960559844970703</c:v>
                </c:pt>
                <c:pt idx="858">
                  <c:v>34.460006713867188</c:v>
                </c:pt>
                <c:pt idx="859">
                  <c:v>39.395992279052734</c:v>
                </c:pt>
                <c:pt idx="860">
                  <c:v>36.251663208007813</c:v>
                </c:pt>
                <c:pt idx="861">
                  <c:v>36.347904205322266</c:v>
                </c:pt>
                <c:pt idx="862">
                  <c:v>34.478874206542969</c:v>
                </c:pt>
                <c:pt idx="863">
                  <c:v>33.56536865234375</c:v>
                </c:pt>
                <c:pt idx="864">
                  <c:v>40.714546203613281</c:v>
                </c:pt>
                <c:pt idx="865">
                  <c:v>32.984455108642578</c:v>
                </c:pt>
                <c:pt idx="866">
                  <c:v>35.370903015136719</c:v>
                </c:pt>
                <c:pt idx="867">
                  <c:v>29.787023544311523</c:v>
                </c:pt>
                <c:pt idx="868">
                  <c:v>30.71782302856445</c:v>
                </c:pt>
                <c:pt idx="869">
                  <c:v>34.004520416259766</c:v>
                </c:pt>
                <c:pt idx="870">
                  <c:v>35.929996490478516</c:v>
                </c:pt>
                <c:pt idx="871">
                  <c:v>36.189266204833984</c:v>
                </c:pt>
                <c:pt idx="872">
                  <c:v>36.584003448486328</c:v>
                </c:pt>
                <c:pt idx="873">
                  <c:v>33.3583984375</c:v>
                </c:pt>
                <c:pt idx="874">
                  <c:v>35.419448852539063</c:v>
                </c:pt>
                <c:pt idx="875">
                  <c:v>35.496788024902344</c:v>
                </c:pt>
                <c:pt idx="876">
                  <c:v>39.501594543457031</c:v>
                </c:pt>
                <c:pt idx="877">
                  <c:v>37.422859191894531</c:v>
                </c:pt>
                <c:pt idx="878">
                  <c:v>34.185600280761719</c:v>
                </c:pt>
                <c:pt idx="879">
                  <c:v>31.702404022216797</c:v>
                </c:pt>
                <c:pt idx="880">
                  <c:v>33.059562683105469</c:v>
                </c:pt>
                <c:pt idx="881">
                  <c:v>32.787303924560547</c:v>
                </c:pt>
                <c:pt idx="882">
                  <c:v>31.391462326049808</c:v>
                </c:pt>
                <c:pt idx="883">
                  <c:v>35.274372100830078</c:v>
                </c:pt>
                <c:pt idx="884">
                  <c:v>38.578731536865234</c:v>
                </c:pt>
                <c:pt idx="885">
                  <c:v>39.018379211425781</c:v>
                </c:pt>
                <c:pt idx="886">
                  <c:v>38.321147918701172</c:v>
                </c:pt>
                <c:pt idx="887">
                  <c:v>33.422309875488281</c:v>
                </c:pt>
                <c:pt idx="888">
                  <c:v>29.665197372436523</c:v>
                </c:pt>
                <c:pt idx="889">
                  <c:v>27.096456527709961</c:v>
                </c:pt>
                <c:pt idx="890">
                  <c:v>31.807140350341793</c:v>
                </c:pt>
                <c:pt idx="891">
                  <c:v>30.053304672241211</c:v>
                </c:pt>
                <c:pt idx="892">
                  <c:v>23.725109100341797</c:v>
                </c:pt>
                <c:pt idx="893">
                  <c:v>27.879312515258793</c:v>
                </c:pt>
                <c:pt idx="894">
                  <c:v>29.843927383422852</c:v>
                </c:pt>
                <c:pt idx="895">
                  <c:v>35.502700805664063</c:v>
                </c:pt>
                <c:pt idx="896">
                  <c:v>33.615440368652344</c:v>
                </c:pt>
                <c:pt idx="897">
                  <c:v>32.97869873046875</c:v>
                </c:pt>
                <c:pt idx="898">
                  <c:v>31.835548400878906</c:v>
                </c:pt>
                <c:pt idx="899">
                  <c:v>35.745151519775391</c:v>
                </c:pt>
                <c:pt idx="900">
                  <c:v>33.691268920898438</c:v>
                </c:pt>
                <c:pt idx="901">
                  <c:v>33.027015686035156</c:v>
                </c:pt>
                <c:pt idx="902">
                  <c:v>32.865688323974609</c:v>
                </c:pt>
                <c:pt idx="903">
                  <c:v>31.571058273315426</c:v>
                </c:pt>
                <c:pt idx="904">
                  <c:v>34.204139709472656</c:v>
                </c:pt>
                <c:pt idx="905">
                  <c:v>41.959766387939453</c:v>
                </c:pt>
                <c:pt idx="906">
                  <c:v>36.376857757568359</c:v>
                </c:pt>
                <c:pt idx="907">
                  <c:v>37.299407958984375</c:v>
                </c:pt>
                <c:pt idx="908">
                  <c:v>42.245136260986328</c:v>
                </c:pt>
                <c:pt idx="909">
                  <c:v>40.227176666259766</c:v>
                </c:pt>
                <c:pt idx="910">
                  <c:v>38.773220062255859</c:v>
                </c:pt>
                <c:pt idx="911">
                  <c:v>33.816089630126953</c:v>
                </c:pt>
                <c:pt idx="912">
                  <c:v>30.257509231567383</c:v>
                </c:pt>
                <c:pt idx="913">
                  <c:v>30.819784164428711</c:v>
                </c:pt>
                <c:pt idx="914">
                  <c:v>35.893707275390625</c:v>
                </c:pt>
                <c:pt idx="915">
                  <c:v>33.334617614746094</c:v>
                </c:pt>
                <c:pt idx="916">
                  <c:v>36.233291625976563</c:v>
                </c:pt>
                <c:pt idx="917">
                  <c:v>26.313055038452148</c:v>
                </c:pt>
                <c:pt idx="918">
                  <c:v>35.584278106689453</c:v>
                </c:pt>
                <c:pt idx="919">
                  <c:v>36.676296234130859</c:v>
                </c:pt>
                <c:pt idx="920">
                  <c:v>33.755455017089844</c:v>
                </c:pt>
                <c:pt idx="921">
                  <c:v>29.714653015136715</c:v>
                </c:pt>
                <c:pt idx="922">
                  <c:v>28.650062561035156</c:v>
                </c:pt>
                <c:pt idx="923">
                  <c:v>31.200878143310547</c:v>
                </c:pt>
                <c:pt idx="924">
                  <c:v>32.986122131347656</c:v>
                </c:pt>
                <c:pt idx="925">
                  <c:v>34.663051605224609</c:v>
                </c:pt>
                <c:pt idx="926">
                  <c:v>34.227073669433594</c:v>
                </c:pt>
                <c:pt idx="927">
                  <c:v>40.672313690185547</c:v>
                </c:pt>
                <c:pt idx="928">
                  <c:v>41.581989288330078</c:v>
                </c:pt>
                <c:pt idx="929">
                  <c:v>36.233711242675781</c:v>
                </c:pt>
                <c:pt idx="930">
                  <c:v>28.059202194213867</c:v>
                </c:pt>
                <c:pt idx="931">
                  <c:v>26.546247482299805</c:v>
                </c:pt>
                <c:pt idx="932">
                  <c:v>34.064159393310547</c:v>
                </c:pt>
                <c:pt idx="933">
                  <c:v>35.702674865722656</c:v>
                </c:pt>
                <c:pt idx="934">
                  <c:v>32.051467895507813</c:v>
                </c:pt>
                <c:pt idx="935">
                  <c:v>32.651439666748047</c:v>
                </c:pt>
                <c:pt idx="936">
                  <c:v>36.757114410400391</c:v>
                </c:pt>
                <c:pt idx="937">
                  <c:v>38.543563842773438</c:v>
                </c:pt>
                <c:pt idx="938">
                  <c:v>41.167926788330078</c:v>
                </c:pt>
                <c:pt idx="939">
                  <c:v>37.415447235107422</c:v>
                </c:pt>
                <c:pt idx="940">
                  <c:v>31.016561508178707</c:v>
                </c:pt>
                <c:pt idx="941">
                  <c:v>31.883455276489258</c:v>
                </c:pt>
                <c:pt idx="942">
                  <c:v>32.967361450195313</c:v>
                </c:pt>
                <c:pt idx="943">
                  <c:v>31.503086090087891</c:v>
                </c:pt>
                <c:pt idx="944">
                  <c:v>32.074176788330078</c:v>
                </c:pt>
                <c:pt idx="945">
                  <c:v>35.123447418212891</c:v>
                </c:pt>
                <c:pt idx="946">
                  <c:v>37.355670928955078</c:v>
                </c:pt>
                <c:pt idx="947">
                  <c:v>38.520458221435547</c:v>
                </c:pt>
                <c:pt idx="948">
                  <c:v>39.073406219482422</c:v>
                </c:pt>
                <c:pt idx="949">
                  <c:v>30.22081184387207</c:v>
                </c:pt>
                <c:pt idx="950">
                  <c:v>34.742122650146484</c:v>
                </c:pt>
                <c:pt idx="951">
                  <c:v>31.862615585327148</c:v>
                </c:pt>
                <c:pt idx="952">
                  <c:v>32.727535247802734</c:v>
                </c:pt>
                <c:pt idx="953">
                  <c:v>33.367446899414063</c:v>
                </c:pt>
                <c:pt idx="954">
                  <c:v>33.639396667480469</c:v>
                </c:pt>
                <c:pt idx="955">
                  <c:v>31.596622467041012</c:v>
                </c:pt>
                <c:pt idx="956">
                  <c:v>35.413436889648438</c:v>
                </c:pt>
                <c:pt idx="957">
                  <c:v>39.379825592041016</c:v>
                </c:pt>
                <c:pt idx="958">
                  <c:v>39.222797393798828</c:v>
                </c:pt>
                <c:pt idx="959">
                  <c:v>36.792404174804688</c:v>
                </c:pt>
                <c:pt idx="960">
                  <c:v>32.344749450683594</c:v>
                </c:pt>
                <c:pt idx="961">
                  <c:v>27.686286926269531</c:v>
                </c:pt>
                <c:pt idx="962">
                  <c:v>25.493558883666996</c:v>
                </c:pt>
                <c:pt idx="963">
                  <c:v>29.733272552490238</c:v>
                </c:pt>
                <c:pt idx="964">
                  <c:v>35.506183624267578</c:v>
                </c:pt>
                <c:pt idx="965">
                  <c:v>41.448154449462891</c:v>
                </c:pt>
                <c:pt idx="966">
                  <c:v>41.666881561279297</c:v>
                </c:pt>
                <c:pt idx="967">
                  <c:v>42.522144317626953</c:v>
                </c:pt>
                <c:pt idx="968">
                  <c:v>38.929569244384766</c:v>
                </c:pt>
                <c:pt idx="969">
                  <c:v>38.775344848632813</c:v>
                </c:pt>
                <c:pt idx="970">
                  <c:v>37.879020690917969</c:v>
                </c:pt>
                <c:pt idx="971">
                  <c:v>35.940872192382813</c:v>
                </c:pt>
                <c:pt idx="972">
                  <c:v>27.89109039306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F5-4C16-8D37-D19C3BCACCDC}"/>
            </c:ext>
          </c:extLst>
        </c:ser>
        <c:ser>
          <c:idx val="1"/>
          <c:order val="1"/>
          <c:tx>
            <c:strRef>
              <c:f>GII.8!$J$2</c:f>
              <c:strCache>
                <c:ptCount val="1"/>
                <c:pt idx="0">
                  <c:v>Ratio promedio (30 días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GII.8!$H$3:$H$975</c:f>
              <c:numCache>
                <c:formatCode>d\-mmm\-yy</c:formatCode>
                <c:ptCount val="973"/>
                <c:pt idx="0">
                  <c:v>43132</c:v>
                </c:pt>
                <c:pt idx="1">
                  <c:v>43133</c:v>
                </c:pt>
                <c:pt idx="2">
                  <c:v>43136</c:v>
                </c:pt>
                <c:pt idx="3">
                  <c:v>43137</c:v>
                </c:pt>
                <c:pt idx="4">
                  <c:v>43138</c:v>
                </c:pt>
                <c:pt idx="5">
                  <c:v>43139</c:v>
                </c:pt>
                <c:pt idx="6">
                  <c:v>43140</c:v>
                </c:pt>
                <c:pt idx="7">
                  <c:v>43143</c:v>
                </c:pt>
                <c:pt idx="8">
                  <c:v>43144</c:v>
                </c:pt>
                <c:pt idx="9">
                  <c:v>43145</c:v>
                </c:pt>
                <c:pt idx="10">
                  <c:v>43146</c:v>
                </c:pt>
                <c:pt idx="11">
                  <c:v>43147</c:v>
                </c:pt>
                <c:pt idx="12">
                  <c:v>43150</c:v>
                </c:pt>
                <c:pt idx="13">
                  <c:v>43151</c:v>
                </c:pt>
                <c:pt idx="14">
                  <c:v>43152</c:v>
                </c:pt>
                <c:pt idx="15">
                  <c:v>43153</c:v>
                </c:pt>
                <c:pt idx="16">
                  <c:v>43154</c:v>
                </c:pt>
                <c:pt idx="17">
                  <c:v>43157</c:v>
                </c:pt>
                <c:pt idx="18">
                  <c:v>43158</c:v>
                </c:pt>
                <c:pt idx="19">
                  <c:v>43159</c:v>
                </c:pt>
                <c:pt idx="20">
                  <c:v>43160</c:v>
                </c:pt>
                <c:pt idx="21">
                  <c:v>43161</c:v>
                </c:pt>
                <c:pt idx="22">
                  <c:v>43164</c:v>
                </c:pt>
                <c:pt idx="23">
                  <c:v>43165</c:v>
                </c:pt>
                <c:pt idx="24">
                  <c:v>43166</c:v>
                </c:pt>
                <c:pt idx="25">
                  <c:v>43167</c:v>
                </c:pt>
                <c:pt idx="26">
                  <c:v>43168</c:v>
                </c:pt>
                <c:pt idx="27">
                  <c:v>43171</c:v>
                </c:pt>
                <c:pt idx="28">
                  <c:v>43172</c:v>
                </c:pt>
                <c:pt idx="29">
                  <c:v>43173</c:v>
                </c:pt>
                <c:pt idx="30">
                  <c:v>43174</c:v>
                </c:pt>
                <c:pt idx="31">
                  <c:v>43175</c:v>
                </c:pt>
                <c:pt idx="32">
                  <c:v>43178</c:v>
                </c:pt>
                <c:pt idx="33">
                  <c:v>43179</c:v>
                </c:pt>
                <c:pt idx="34">
                  <c:v>43180</c:v>
                </c:pt>
                <c:pt idx="35">
                  <c:v>43181</c:v>
                </c:pt>
                <c:pt idx="36">
                  <c:v>43182</c:v>
                </c:pt>
                <c:pt idx="37">
                  <c:v>43185</c:v>
                </c:pt>
                <c:pt idx="38">
                  <c:v>43186</c:v>
                </c:pt>
                <c:pt idx="39">
                  <c:v>43187</c:v>
                </c:pt>
                <c:pt idx="40">
                  <c:v>43188</c:v>
                </c:pt>
                <c:pt idx="41">
                  <c:v>43192</c:v>
                </c:pt>
                <c:pt idx="42">
                  <c:v>43193</c:v>
                </c:pt>
                <c:pt idx="43">
                  <c:v>43194</c:v>
                </c:pt>
                <c:pt idx="44">
                  <c:v>43195</c:v>
                </c:pt>
                <c:pt idx="45">
                  <c:v>43196</c:v>
                </c:pt>
                <c:pt idx="46">
                  <c:v>43199</c:v>
                </c:pt>
                <c:pt idx="47">
                  <c:v>43200</c:v>
                </c:pt>
                <c:pt idx="48">
                  <c:v>43201</c:v>
                </c:pt>
                <c:pt idx="49">
                  <c:v>43202</c:v>
                </c:pt>
                <c:pt idx="50">
                  <c:v>43203</c:v>
                </c:pt>
                <c:pt idx="51">
                  <c:v>43206</c:v>
                </c:pt>
                <c:pt idx="52">
                  <c:v>43207</c:v>
                </c:pt>
                <c:pt idx="53">
                  <c:v>43208</c:v>
                </c:pt>
                <c:pt idx="54">
                  <c:v>43209</c:v>
                </c:pt>
                <c:pt idx="55">
                  <c:v>43210</c:v>
                </c:pt>
                <c:pt idx="56">
                  <c:v>43213</c:v>
                </c:pt>
                <c:pt idx="57">
                  <c:v>43214</c:v>
                </c:pt>
                <c:pt idx="58">
                  <c:v>43215</c:v>
                </c:pt>
                <c:pt idx="59">
                  <c:v>43216</c:v>
                </c:pt>
                <c:pt idx="60">
                  <c:v>43217</c:v>
                </c:pt>
                <c:pt idx="61">
                  <c:v>43220</c:v>
                </c:pt>
                <c:pt idx="62">
                  <c:v>43222</c:v>
                </c:pt>
                <c:pt idx="63">
                  <c:v>43223</c:v>
                </c:pt>
                <c:pt idx="64">
                  <c:v>43224</c:v>
                </c:pt>
                <c:pt idx="65">
                  <c:v>43227</c:v>
                </c:pt>
                <c:pt idx="66">
                  <c:v>43228</c:v>
                </c:pt>
                <c:pt idx="67">
                  <c:v>43229</c:v>
                </c:pt>
                <c:pt idx="68">
                  <c:v>43230</c:v>
                </c:pt>
                <c:pt idx="69">
                  <c:v>43231</c:v>
                </c:pt>
                <c:pt idx="70">
                  <c:v>43234</c:v>
                </c:pt>
                <c:pt idx="71">
                  <c:v>43235</c:v>
                </c:pt>
                <c:pt idx="72">
                  <c:v>43236</c:v>
                </c:pt>
                <c:pt idx="73">
                  <c:v>43237</c:v>
                </c:pt>
                <c:pt idx="74">
                  <c:v>43238</c:v>
                </c:pt>
                <c:pt idx="75">
                  <c:v>43242</c:v>
                </c:pt>
                <c:pt idx="76">
                  <c:v>43243</c:v>
                </c:pt>
                <c:pt idx="77">
                  <c:v>43244</c:v>
                </c:pt>
                <c:pt idx="78">
                  <c:v>43245</c:v>
                </c:pt>
                <c:pt idx="79">
                  <c:v>43248</c:v>
                </c:pt>
                <c:pt idx="80">
                  <c:v>43249</c:v>
                </c:pt>
                <c:pt idx="81">
                  <c:v>43250</c:v>
                </c:pt>
                <c:pt idx="82">
                  <c:v>43251</c:v>
                </c:pt>
                <c:pt idx="83">
                  <c:v>43252</c:v>
                </c:pt>
                <c:pt idx="84">
                  <c:v>43255</c:v>
                </c:pt>
                <c:pt idx="85">
                  <c:v>43256</c:v>
                </c:pt>
                <c:pt idx="86">
                  <c:v>43257</c:v>
                </c:pt>
                <c:pt idx="87">
                  <c:v>43258</c:v>
                </c:pt>
                <c:pt idx="88">
                  <c:v>43259</c:v>
                </c:pt>
                <c:pt idx="89">
                  <c:v>43262</c:v>
                </c:pt>
                <c:pt idx="90">
                  <c:v>43263</c:v>
                </c:pt>
                <c:pt idx="91">
                  <c:v>43264</c:v>
                </c:pt>
                <c:pt idx="92">
                  <c:v>43265</c:v>
                </c:pt>
                <c:pt idx="93">
                  <c:v>43266</c:v>
                </c:pt>
                <c:pt idx="94">
                  <c:v>43269</c:v>
                </c:pt>
                <c:pt idx="95">
                  <c:v>43270</c:v>
                </c:pt>
                <c:pt idx="96">
                  <c:v>43271</c:v>
                </c:pt>
                <c:pt idx="97">
                  <c:v>43272</c:v>
                </c:pt>
                <c:pt idx="98">
                  <c:v>43273</c:v>
                </c:pt>
                <c:pt idx="99">
                  <c:v>43276</c:v>
                </c:pt>
                <c:pt idx="100">
                  <c:v>43277</c:v>
                </c:pt>
                <c:pt idx="101">
                  <c:v>43278</c:v>
                </c:pt>
                <c:pt idx="102">
                  <c:v>43279</c:v>
                </c:pt>
                <c:pt idx="103">
                  <c:v>43280</c:v>
                </c:pt>
                <c:pt idx="104">
                  <c:v>43284</c:v>
                </c:pt>
                <c:pt idx="105">
                  <c:v>43285</c:v>
                </c:pt>
                <c:pt idx="106">
                  <c:v>43286</c:v>
                </c:pt>
                <c:pt idx="107">
                  <c:v>43287</c:v>
                </c:pt>
                <c:pt idx="108">
                  <c:v>43290</c:v>
                </c:pt>
                <c:pt idx="109">
                  <c:v>43291</c:v>
                </c:pt>
                <c:pt idx="110">
                  <c:v>43292</c:v>
                </c:pt>
                <c:pt idx="111">
                  <c:v>43293</c:v>
                </c:pt>
                <c:pt idx="112">
                  <c:v>43294</c:v>
                </c:pt>
                <c:pt idx="113">
                  <c:v>43298</c:v>
                </c:pt>
                <c:pt idx="114">
                  <c:v>43299</c:v>
                </c:pt>
                <c:pt idx="115">
                  <c:v>43300</c:v>
                </c:pt>
                <c:pt idx="116">
                  <c:v>43301</c:v>
                </c:pt>
                <c:pt idx="117">
                  <c:v>43304</c:v>
                </c:pt>
                <c:pt idx="118">
                  <c:v>43305</c:v>
                </c:pt>
                <c:pt idx="119">
                  <c:v>43306</c:v>
                </c:pt>
                <c:pt idx="120">
                  <c:v>43307</c:v>
                </c:pt>
                <c:pt idx="121">
                  <c:v>43308</c:v>
                </c:pt>
                <c:pt idx="122">
                  <c:v>43311</c:v>
                </c:pt>
                <c:pt idx="123">
                  <c:v>43312</c:v>
                </c:pt>
                <c:pt idx="124">
                  <c:v>43313</c:v>
                </c:pt>
                <c:pt idx="125">
                  <c:v>43314</c:v>
                </c:pt>
                <c:pt idx="126">
                  <c:v>43315</c:v>
                </c:pt>
                <c:pt idx="127">
                  <c:v>43318</c:v>
                </c:pt>
                <c:pt idx="128">
                  <c:v>43319</c:v>
                </c:pt>
                <c:pt idx="129">
                  <c:v>43320</c:v>
                </c:pt>
                <c:pt idx="130">
                  <c:v>43321</c:v>
                </c:pt>
                <c:pt idx="131">
                  <c:v>43322</c:v>
                </c:pt>
                <c:pt idx="132">
                  <c:v>43325</c:v>
                </c:pt>
                <c:pt idx="133">
                  <c:v>43326</c:v>
                </c:pt>
                <c:pt idx="134">
                  <c:v>43328</c:v>
                </c:pt>
                <c:pt idx="135">
                  <c:v>43329</c:v>
                </c:pt>
                <c:pt idx="136">
                  <c:v>43332</c:v>
                </c:pt>
                <c:pt idx="137">
                  <c:v>43333</c:v>
                </c:pt>
                <c:pt idx="138">
                  <c:v>43334</c:v>
                </c:pt>
                <c:pt idx="139">
                  <c:v>43335</c:v>
                </c:pt>
                <c:pt idx="140">
                  <c:v>43336</c:v>
                </c:pt>
                <c:pt idx="141">
                  <c:v>43339</c:v>
                </c:pt>
                <c:pt idx="142">
                  <c:v>43340</c:v>
                </c:pt>
                <c:pt idx="143">
                  <c:v>43341</c:v>
                </c:pt>
                <c:pt idx="144">
                  <c:v>43342</c:v>
                </c:pt>
                <c:pt idx="145">
                  <c:v>43343</c:v>
                </c:pt>
                <c:pt idx="146">
                  <c:v>43346</c:v>
                </c:pt>
                <c:pt idx="147">
                  <c:v>43347</c:v>
                </c:pt>
                <c:pt idx="148">
                  <c:v>43348</c:v>
                </c:pt>
                <c:pt idx="149">
                  <c:v>43349</c:v>
                </c:pt>
                <c:pt idx="150">
                  <c:v>43350</c:v>
                </c:pt>
                <c:pt idx="151">
                  <c:v>43353</c:v>
                </c:pt>
                <c:pt idx="152">
                  <c:v>43354</c:v>
                </c:pt>
                <c:pt idx="153">
                  <c:v>43355</c:v>
                </c:pt>
                <c:pt idx="154">
                  <c:v>43356</c:v>
                </c:pt>
                <c:pt idx="155">
                  <c:v>43357</c:v>
                </c:pt>
                <c:pt idx="156">
                  <c:v>43363</c:v>
                </c:pt>
                <c:pt idx="157">
                  <c:v>43364</c:v>
                </c:pt>
                <c:pt idx="158">
                  <c:v>43367</c:v>
                </c:pt>
                <c:pt idx="159">
                  <c:v>43368</c:v>
                </c:pt>
                <c:pt idx="160">
                  <c:v>43369</c:v>
                </c:pt>
                <c:pt idx="161">
                  <c:v>43370</c:v>
                </c:pt>
                <c:pt idx="162">
                  <c:v>43371</c:v>
                </c:pt>
                <c:pt idx="163">
                  <c:v>43374</c:v>
                </c:pt>
                <c:pt idx="164">
                  <c:v>43375</c:v>
                </c:pt>
                <c:pt idx="165">
                  <c:v>43376</c:v>
                </c:pt>
                <c:pt idx="166">
                  <c:v>43377</c:v>
                </c:pt>
                <c:pt idx="167">
                  <c:v>43378</c:v>
                </c:pt>
                <c:pt idx="168">
                  <c:v>43381</c:v>
                </c:pt>
                <c:pt idx="169">
                  <c:v>43382</c:v>
                </c:pt>
                <c:pt idx="170">
                  <c:v>43383</c:v>
                </c:pt>
                <c:pt idx="171">
                  <c:v>43384</c:v>
                </c:pt>
                <c:pt idx="172">
                  <c:v>43385</c:v>
                </c:pt>
                <c:pt idx="173">
                  <c:v>43389</c:v>
                </c:pt>
                <c:pt idx="174">
                  <c:v>43390</c:v>
                </c:pt>
                <c:pt idx="175">
                  <c:v>43391</c:v>
                </c:pt>
                <c:pt idx="176">
                  <c:v>43392</c:v>
                </c:pt>
                <c:pt idx="177">
                  <c:v>43395</c:v>
                </c:pt>
                <c:pt idx="178">
                  <c:v>43396</c:v>
                </c:pt>
                <c:pt idx="179">
                  <c:v>43397</c:v>
                </c:pt>
                <c:pt idx="180">
                  <c:v>43398</c:v>
                </c:pt>
                <c:pt idx="181">
                  <c:v>43399</c:v>
                </c:pt>
                <c:pt idx="182">
                  <c:v>43402</c:v>
                </c:pt>
                <c:pt idx="183">
                  <c:v>43403</c:v>
                </c:pt>
                <c:pt idx="184">
                  <c:v>43404</c:v>
                </c:pt>
                <c:pt idx="185">
                  <c:v>43409</c:v>
                </c:pt>
                <c:pt idx="186">
                  <c:v>43410</c:v>
                </c:pt>
                <c:pt idx="187">
                  <c:v>43411</c:v>
                </c:pt>
                <c:pt idx="188">
                  <c:v>43412</c:v>
                </c:pt>
                <c:pt idx="189">
                  <c:v>43413</c:v>
                </c:pt>
                <c:pt idx="190">
                  <c:v>43416</c:v>
                </c:pt>
                <c:pt idx="191">
                  <c:v>43417</c:v>
                </c:pt>
                <c:pt idx="192">
                  <c:v>43418</c:v>
                </c:pt>
                <c:pt idx="193">
                  <c:v>43419</c:v>
                </c:pt>
                <c:pt idx="194">
                  <c:v>43420</c:v>
                </c:pt>
                <c:pt idx="195">
                  <c:v>43423</c:v>
                </c:pt>
                <c:pt idx="196">
                  <c:v>43424</c:v>
                </c:pt>
                <c:pt idx="197">
                  <c:v>43425</c:v>
                </c:pt>
                <c:pt idx="198">
                  <c:v>43426</c:v>
                </c:pt>
                <c:pt idx="199">
                  <c:v>43427</c:v>
                </c:pt>
                <c:pt idx="200">
                  <c:v>43430</c:v>
                </c:pt>
                <c:pt idx="201">
                  <c:v>43431</c:v>
                </c:pt>
                <c:pt idx="202">
                  <c:v>43432</c:v>
                </c:pt>
                <c:pt idx="203">
                  <c:v>43433</c:v>
                </c:pt>
                <c:pt idx="204">
                  <c:v>43434</c:v>
                </c:pt>
                <c:pt idx="205">
                  <c:v>43437</c:v>
                </c:pt>
                <c:pt idx="206">
                  <c:v>43438</c:v>
                </c:pt>
                <c:pt idx="207">
                  <c:v>43439</c:v>
                </c:pt>
                <c:pt idx="208">
                  <c:v>43440</c:v>
                </c:pt>
                <c:pt idx="209">
                  <c:v>43441</c:v>
                </c:pt>
                <c:pt idx="210">
                  <c:v>43444</c:v>
                </c:pt>
                <c:pt idx="211">
                  <c:v>43445</c:v>
                </c:pt>
                <c:pt idx="212">
                  <c:v>43446</c:v>
                </c:pt>
                <c:pt idx="213">
                  <c:v>43447</c:v>
                </c:pt>
                <c:pt idx="214">
                  <c:v>43448</c:v>
                </c:pt>
                <c:pt idx="215">
                  <c:v>43451</c:v>
                </c:pt>
                <c:pt idx="216">
                  <c:v>43452</c:v>
                </c:pt>
                <c:pt idx="217">
                  <c:v>43453</c:v>
                </c:pt>
                <c:pt idx="218">
                  <c:v>43454</c:v>
                </c:pt>
                <c:pt idx="219">
                  <c:v>43455</c:v>
                </c:pt>
                <c:pt idx="220">
                  <c:v>43458</c:v>
                </c:pt>
                <c:pt idx="221">
                  <c:v>43460</c:v>
                </c:pt>
                <c:pt idx="222">
                  <c:v>43461</c:v>
                </c:pt>
                <c:pt idx="223">
                  <c:v>43462</c:v>
                </c:pt>
                <c:pt idx="224">
                  <c:v>43467</c:v>
                </c:pt>
                <c:pt idx="225">
                  <c:v>43468</c:v>
                </c:pt>
                <c:pt idx="226">
                  <c:v>43469</c:v>
                </c:pt>
                <c:pt idx="227">
                  <c:v>43472</c:v>
                </c:pt>
                <c:pt idx="228">
                  <c:v>43473</c:v>
                </c:pt>
                <c:pt idx="229">
                  <c:v>43474</c:v>
                </c:pt>
                <c:pt idx="230">
                  <c:v>43475</c:v>
                </c:pt>
                <c:pt idx="231">
                  <c:v>43476</c:v>
                </c:pt>
                <c:pt idx="232">
                  <c:v>43479</c:v>
                </c:pt>
                <c:pt idx="233">
                  <c:v>43480</c:v>
                </c:pt>
                <c:pt idx="234">
                  <c:v>43481</c:v>
                </c:pt>
                <c:pt idx="235">
                  <c:v>43482</c:v>
                </c:pt>
                <c:pt idx="236">
                  <c:v>43483</c:v>
                </c:pt>
                <c:pt idx="237">
                  <c:v>43486</c:v>
                </c:pt>
                <c:pt idx="238">
                  <c:v>43487</c:v>
                </c:pt>
                <c:pt idx="239">
                  <c:v>43488</c:v>
                </c:pt>
                <c:pt idx="240">
                  <c:v>43489</c:v>
                </c:pt>
                <c:pt idx="241">
                  <c:v>43490</c:v>
                </c:pt>
                <c:pt idx="242">
                  <c:v>43493</c:v>
                </c:pt>
                <c:pt idx="243">
                  <c:v>43494</c:v>
                </c:pt>
                <c:pt idx="244">
                  <c:v>43495</c:v>
                </c:pt>
                <c:pt idx="245">
                  <c:v>43496</c:v>
                </c:pt>
                <c:pt idx="246">
                  <c:v>43497</c:v>
                </c:pt>
                <c:pt idx="247">
                  <c:v>43500</c:v>
                </c:pt>
                <c:pt idx="248">
                  <c:v>43501</c:v>
                </c:pt>
                <c:pt idx="249">
                  <c:v>43502</c:v>
                </c:pt>
                <c:pt idx="250">
                  <c:v>43503</c:v>
                </c:pt>
                <c:pt idx="251">
                  <c:v>43504</c:v>
                </c:pt>
                <c:pt idx="252">
                  <c:v>43507</c:v>
                </c:pt>
                <c:pt idx="253">
                  <c:v>43508</c:v>
                </c:pt>
                <c:pt idx="254">
                  <c:v>43509</c:v>
                </c:pt>
                <c:pt idx="255">
                  <c:v>43510</c:v>
                </c:pt>
                <c:pt idx="256">
                  <c:v>43511</c:v>
                </c:pt>
                <c:pt idx="257">
                  <c:v>43514</c:v>
                </c:pt>
                <c:pt idx="258">
                  <c:v>43515</c:v>
                </c:pt>
                <c:pt idx="259">
                  <c:v>43516</c:v>
                </c:pt>
                <c:pt idx="260">
                  <c:v>43517</c:v>
                </c:pt>
                <c:pt idx="261">
                  <c:v>43518</c:v>
                </c:pt>
                <c:pt idx="262">
                  <c:v>43521</c:v>
                </c:pt>
                <c:pt idx="263">
                  <c:v>43522</c:v>
                </c:pt>
                <c:pt idx="264">
                  <c:v>43523</c:v>
                </c:pt>
                <c:pt idx="265">
                  <c:v>43524</c:v>
                </c:pt>
                <c:pt idx="266">
                  <c:v>43525</c:v>
                </c:pt>
                <c:pt idx="267">
                  <c:v>43528</c:v>
                </c:pt>
                <c:pt idx="268">
                  <c:v>43529</c:v>
                </c:pt>
                <c:pt idx="269">
                  <c:v>43530</c:v>
                </c:pt>
                <c:pt idx="270">
                  <c:v>43531</c:v>
                </c:pt>
                <c:pt idx="271">
                  <c:v>43532</c:v>
                </c:pt>
                <c:pt idx="272">
                  <c:v>43535</c:v>
                </c:pt>
                <c:pt idx="273">
                  <c:v>43536</c:v>
                </c:pt>
                <c:pt idx="274">
                  <c:v>43537</c:v>
                </c:pt>
                <c:pt idx="275">
                  <c:v>43538</c:v>
                </c:pt>
                <c:pt idx="276">
                  <c:v>43539</c:v>
                </c:pt>
                <c:pt idx="277">
                  <c:v>43542</c:v>
                </c:pt>
                <c:pt idx="278">
                  <c:v>43543</c:v>
                </c:pt>
                <c:pt idx="279">
                  <c:v>43544</c:v>
                </c:pt>
                <c:pt idx="280">
                  <c:v>43545</c:v>
                </c:pt>
                <c:pt idx="281">
                  <c:v>43546</c:v>
                </c:pt>
                <c:pt idx="282">
                  <c:v>43549</c:v>
                </c:pt>
                <c:pt idx="283">
                  <c:v>43550</c:v>
                </c:pt>
                <c:pt idx="284">
                  <c:v>43551</c:v>
                </c:pt>
                <c:pt idx="285">
                  <c:v>43552</c:v>
                </c:pt>
                <c:pt idx="286">
                  <c:v>43553</c:v>
                </c:pt>
                <c:pt idx="287">
                  <c:v>43556</c:v>
                </c:pt>
                <c:pt idx="288">
                  <c:v>43557</c:v>
                </c:pt>
                <c:pt idx="289">
                  <c:v>43558</c:v>
                </c:pt>
                <c:pt idx="290">
                  <c:v>43559</c:v>
                </c:pt>
                <c:pt idx="291">
                  <c:v>43560</c:v>
                </c:pt>
                <c:pt idx="292">
                  <c:v>43563</c:v>
                </c:pt>
                <c:pt idx="293">
                  <c:v>43564</c:v>
                </c:pt>
                <c:pt idx="294">
                  <c:v>43565</c:v>
                </c:pt>
                <c:pt idx="295">
                  <c:v>43566</c:v>
                </c:pt>
                <c:pt idx="296">
                  <c:v>43567</c:v>
                </c:pt>
                <c:pt idx="297">
                  <c:v>43570</c:v>
                </c:pt>
                <c:pt idx="298">
                  <c:v>43571</c:v>
                </c:pt>
                <c:pt idx="299">
                  <c:v>43572</c:v>
                </c:pt>
                <c:pt idx="300">
                  <c:v>43573</c:v>
                </c:pt>
                <c:pt idx="301">
                  <c:v>43577</c:v>
                </c:pt>
                <c:pt idx="302">
                  <c:v>43578</c:v>
                </c:pt>
                <c:pt idx="303">
                  <c:v>43579</c:v>
                </c:pt>
                <c:pt idx="304">
                  <c:v>43580</c:v>
                </c:pt>
                <c:pt idx="305">
                  <c:v>43581</c:v>
                </c:pt>
                <c:pt idx="306">
                  <c:v>43584</c:v>
                </c:pt>
                <c:pt idx="307">
                  <c:v>43585</c:v>
                </c:pt>
                <c:pt idx="308">
                  <c:v>43587</c:v>
                </c:pt>
                <c:pt idx="309">
                  <c:v>43588</c:v>
                </c:pt>
                <c:pt idx="310">
                  <c:v>43591</c:v>
                </c:pt>
                <c:pt idx="311">
                  <c:v>43592</c:v>
                </c:pt>
                <c:pt idx="312">
                  <c:v>43593</c:v>
                </c:pt>
                <c:pt idx="313">
                  <c:v>43594</c:v>
                </c:pt>
                <c:pt idx="314">
                  <c:v>43595</c:v>
                </c:pt>
                <c:pt idx="315">
                  <c:v>43598</c:v>
                </c:pt>
                <c:pt idx="316">
                  <c:v>43599</c:v>
                </c:pt>
                <c:pt idx="317">
                  <c:v>43600</c:v>
                </c:pt>
                <c:pt idx="318">
                  <c:v>43601</c:v>
                </c:pt>
                <c:pt idx="319">
                  <c:v>43602</c:v>
                </c:pt>
                <c:pt idx="320">
                  <c:v>43605</c:v>
                </c:pt>
                <c:pt idx="321">
                  <c:v>43607</c:v>
                </c:pt>
                <c:pt idx="322">
                  <c:v>43608</c:v>
                </c:pt>
                <c:pt idx="323">
                  <c:v>43609</c:v>
                </c:pt>
                <c:pt idx="324">
                  <c:v>43612</c:v>
                </c:pt>
                <c:pt idx="325">
                  <c:v>43613</c:v>
                </c:pt>
                <c:pt idx="326">
                  <c:v>43614</c:v>
                </c:pt>
                <c:pt idx="327">
                  <c:v>43615</c:v>
                </c:pt>
                <c:pt idx="328">
                  <c:v>43616</c:v>
                </c:pt>
                <c:pt idx="329">
                  <c:v>43619</c:v>
                </c:pt>
                <c:pt idx="330">
                  <c:v>43620</c:v>
                </c:pt>
                <c:pt idx="331">
                  <c:v>43621</c:v>
                </c:pt>
                <c:pt idx="332">
                  <c:v>43622</c:v>
                </c:pt>
                <c:pt idx="333">
                  <c:v>43623</c:v>
                </c:pt>
                <c:pt idx="334">
                  <c:v>43626</c:v>
                </c:pt>
                <c:pt idx="335">
                  <c:v>43627</c:v>
                </c:pt>
                <c:pt idx="336">
                  <c:v>43628</c:v>
                </c:pt>
                <c:pt idx="337">
                  <c:v>43629</c:v>
                </c:pt>
                <c:pt idx="338">
                  <c:v>43630</c:v>
                </c:pt>
                <c:pt idx="339">
                  <c:v>43633</c:v>
                </c:pt>
                <c:pt idx="340">
                  <c:v>43634</c:v>
                </c:pt>
                <c:pt idx="341">
                  <c:v>43635</c:v>
                </c:pt>
                <c:pt idx="342">
                  <c:v>43636</c:v>
                </c:pt>
                <c:pt idx="343">
                  <c:v>43637</c:v>
                </c:pt>
                <c:pt idx="344">
                  <c:v>43640</c:v>
                </c:pt>
                <c:pt idx="345">
                  <c:v>43641</c:v>
                </c:pt>
                <c:pt idx="346">
                  <c:v>43642</c:v>
                </c:pt>
                <c:pt idx="347">
                  <c:v>43643</c:v>
                </c:pt>
                <c:pt idx="348">
                  <c:v>43644</c:v>
                </c:pt>
                <c:pt idx="349">
                  <c:v>43647</c:v>
                </c:pt>
                <c:pt idx="350">
                  <c:v>43648</c:v>
                </c:pt>
                <c:pt idx="351">
                  <c:v>43649</c:v>
                </c:pt>
                <c:pt idx="352">
                  <c:v>43650</c:v>
                </c:pt>
                <c:pt idx="353">
                  <c:v>43651</c:v>
                </c:pt>
                <c:pt idx="354">
                  <c:v>43654</c:v>
                </c:pt>
                <c:pt idx="355">
                  <c:v>43655</c:v>
                </c:pt>
                <c:pt idx="356">
                  <c:v>43656</c:v>
                </c:pt>
                <c:pt idx="357">
                  <c:v>43657</c:v>
                </c:pt>
                <c:pt idx="358">
                  <c:v>43658</c:v>
                </c:pt>
                <c:pt idx="359">
                  <c:v>43661</c:v>
                </c:pt>
                <c:pt idx="360">
                  <c:v>43663</c:v>
                </c:pt>
                <c:pt idx="361">
                  <c:v>43664</c:v>
                </c:pt>
                <c:pt idx="362">
                  <c:v>43665</c:v>
                </c:pt>
                <c:pt idx="363">
                  <c:v>43668</c:v>
                </c:pt>
                <c:pt idx="364">
                  <c:v>43669</c:v>
                </c:pt>
                <c:pt idx="365">
                  <c:v>43670</c:v>
                </c:pt>
                <c:pt idx="366">
                  <c:v>43671</c:v>
                </c:pt>
                <c:pt idx="367">
                  <c:v>43672</c:v>
                </c:pt>
                <c:pt idx="368">
                  <c:v>43675</c:v>
                </c:pt>
                <c:pt idx="369">
                  <c:v>43676</c:v>
                </c:pt>
                <c:pt idx="370">
                  <c:v>43677</c:v>
                </c:pt>
                <c:pt idx="371">
                  <c:v>43678</c:v>
                </c:pt>
                <c:pt idx="372">
                  <c:v>43679</c:v>
                </c:pt>
                <c:pt idx="373">
                  <c:v>43682</c:v>
                </c:pt>
                <c:pt idx="374">
                  <c:v>43683</c:v>
                </c:pt>
                <c:pt idx="375">
                  <c:v>43684</c:v>
                </c:pt>
                <c:pt idx="376">
                  <c:v>43685</c:v>
                </c:pt>
                <c:pt idx="377">
                  <c:v>43686</c:v>
                </c:pt>
                <c:pt idx="378">
                  <c:v>43689</c:v>
                </c:pt>
                <c:pt idx="379">
                  <c:v>43690</c:v>
                </c:pt>
                <c:pt idx="380">
                  <c:v>43691</c:v>
                </c:pt>
                <c:pt idx="381">
                  <c:v>43693</c:v>
                </c:pt>
                <c:pt idx="382">
                  <c:v>43696</c:v>
                </c:pt>
                <c:pt idx="383">
                  <c:v>43697</c:v>
                </c:pt>
                <c:pt idx="384">
                  <c:v>43698</c:v>
                </c:pt>
                <c:pt idx="385">
                  <c:v>43699</c:v>
                </c:pt>
                <c:pt idx="386">
                  <c:v>43700</c:v>
                </c:pt>
                <c:pt idx="387">
                  <c:v>43703</c:v>
                </c:pt>
                <c:pt idx="388">
                  <c:v>43704</c:v>
                </c:pt>
                <c:pt idx="389">
                  <c:v>43705</c:v>
                </c:pt>
                <c:pt idx="390">
                  <c:v>43706</c:v>
                </c:pt>
                <c:pt idx="391">
                  <c:v>43707</c:v>
                </c:pt>
                <c:pt idx="392">
                  <c:v>43710</c:v>
                </c:pt>
                <c:pt idx="393">
                  <c:v>43711</c:v>
                </c:pt>
                <c:pt idx="394">
                  <c:v>43712</c:v>
                </c:pt>
                <c:pt idx="395">
                  <c:v>43713</c:v>
                </c:pt>
                <c:pt idx="396">
                  <c:v>43714</c:v>
                </c:pt>
                <c:pt idx="397">
                  <c:v>43717</c:v>
                </c:pt>
                <c:pt idx="398">
                  <c:v>43718</c:v>
                </c:pt>
                <c:pt idx="399">
                  <c:v>43719</c:v>
                </c:pt>
                <c:pt idx="400">
                  <c:v>43720</c:v>
                </c:pt>
                <c:pt idx="401">
                  <c:v>43721</c:v>
                </c:pt>
                <c:pt idx="402">
                  <c:v>43724</c:v>
                </c:pt>
                <c:pt idx="403">
                  <c:v>43725</c:v>
                </c:pt>
                <c:pt idx="404">
                  <c:v>43731</c:v>
                </c:pt>
                <c:pt idx="405">
                  <c:v>43732</c:v>
                </c:pt>
                <c:pt idx="406">
                  <c:v>43733</c:v>
                </c:pt>
                <c:pt idx="407">
                  <c:v>43734</c:v>
                </c:pt>
                <c:pt idx="408">
                  <c:v>43735</c:v>
                </c:pt>
                <c:pt idx="409">
                  <c:v>43738</c:v>
                </c:pt>
                <c:pt idx="410">
                  <c:v>43739</c:v>
                </c:pt>
                <c:pt idx="411">
                  <c:v>43740</c:v>
                </c:pt>
                <c:pt idx="412">
                  <c:v>43741</c:v>
                </c:pt>
                <c:pt idx="413">
                  <c:v>43742</c:v>
                </c:pt>
                <c:pt idx="414">
                  <c:v>43745</c:v>
                </c:pt>
                <c:pt idx="415">
                  <c:v>43746</c:v>
                </c:pt>
                <c:pt idx="416">
                  <c:v>43747</c:v>
                </c:pt>
                <c:pt idx="417">
                  <c:v>43748</c:v>
                </c:pt>
                <c:pt idx="418">
                  <c:v>43749</c:v>
                </c:pt>
                <c:pt idx="419">
                  <c:v>43752</c:v>
                </c:pt>
                <c:pt idx="420">
                  <c:v>43753</c:v>
                </c:pt>
                <c:pt idx="421">
                  <c:v>43754</c:v>
                </c:pt>
                <c:pt idx="422">
                  <c:v>43755</c:v>
                </c:pt>
                <c:pt idx="423">
                  <c:v>43756</c:v>
                </c:pt>
                <c:pt idx="424">
                  <c:v>43759</c:v>
                </c:pt>
                <c:pt idx="425">
                  <c:v>43760</c:v>
                </c:pt>
                <c:pt idx="426">
                  <c:v>43761</c:v>
                </c:pt>
                <c:pt idx="427">
                  <c:v>43762</c:v>
                </c:pt>
                <c:pt idx="428">
                  <c:v>43763</c:v>
                </c:pt>
                <c:pt idx="429">
                  <c:v>43766</c:v>
                </c:pt>
                <c:pt idx="430">
                  <c:v>43767</c:v>
                </c:pt>
                <c:pt idx="431">
                  <c:v>43768</c:v>
                </c:pt>
                <c:pt idx="432">
                  <c:v>43773</c:v>
                </c:pt>
                <c:pt idx="433">
                  <c:v>43774</c:v>
                </c:pt>
                <c:pt idx="434">
                  <c:v>43775</c:v>
                </c:pt>
                <c:pt idx="435">
                  <c:v>43776</c:v>
                </c:pt>
                <c:pt idx="436">
                  <c:v>43777</c:v>
                </c:pt>
                <c:pt idx="437">
                  <c:v>43780</c:v>
                </c:pt>
                <c:pt idx="438">
                  <c:v>43781</c:v>
                </c:pt>
                <c:pt idx="439">
                  <c:v>43782</c:v>
                </c:pt>
                <c:pt idx="440">
                  <c:v>43783</c:v>
                </c:pt>
                <c:pt idx="441">
                  <c:v>43784</c:v>
                </c:pt>
                <c:pt idx="442">
                  <c:v>43787</c:v>
                </c:pt>
                <c:pt idx="443">
                  <c:v>43788</c:v>
                </c:pt>
                <c:pt idx="444">
                  <c:v>43789</c:v>
                </c:pt>
                <c:pt idx="445">
                  <c:v>43790</c:v>
                </c:pt>
                <c:pt idx="446">
                  <c:v>43791</c:v>
                </c:pt>
                <c:pt idx="447">
                  <c:v>43794</c:v>
                </c:pt>
                <c:pt idx="448">
                  <c:v>43795</c:v>
                </c:pt>
                <c:pt idx="449">
                  <c:v>43796</c:v>
                </c:pt>
                <c:pt idx="450">
                  <c:v>43797</c:v>
                </c:pt>
                <c:pt idx="451">
                  <c:v>43798</c:v>
                </c:pt>
                <c:pt idx="452">
                  <c:v>43801</c:v>
                </c:pt>
                <c:pt idx="453">
                  <c:v>43802</c:v>
                </c:pt>
                <c:pt idx="454">
                  <c:v>43803</c:v>
                </c:pt>
                <c:pt idx="455">
                  <c:v>43804</c:v>
                </c:pt>
                <c:pt idx="456">
                  <c:v>43805</c:v>
                </c:pt>
                <c:pt idx="457">
                  <c:v>43808</c:v>
                </c:pt>
                <c:pt idx="458">
                  <c:v>43809</c:v>
                </c:pt>
                <c:pt idx="459">
                  <c:v>43810</c:v>
                </c:pt>
                <c:pt idx="460">
                  <c:v>43811</c:v>
                </c:pt>
                <c:pt idx="461">
                  <c:v>43812</c:v>
                </c:pt>
                <c:pt idx="462">
                  <c:v>43815</c:v>
                </c:pt>
                <c:pt idx="463">
                  <c:v>43816</c:v>
                </c:pt>
                <c:pt idx="464">
                  <c:v>43817</c:v>
                </c:pt>
                <c:pt idx="465">
                  <c:v>43818</c:v>
                </c:pt>
                <c:pt idx="466">
                  <c:v>43819</c:v>
                </c:pt>
                <c:pt idx="467">
                  <c:v>43822</c:v>
                </c:pt>
                <c:pt idx="468">
                  <c:v>43823</c:v>
                </c:pt>
                <c:pt idx="469">
                  <c:v>43825</c:v>
                </c:pt>
                <c:pt idx="470">
                  <c:v>43826</c:v>
                </c:pt>
                <c:pt idx="471">
                  <c:v>43829</c:v>
                </c:pt>
                <c:pt idx="472">
                  <c:v>43832</c:v>
                </c:pt>
                <c:pt idx="473">
                  <c:v>43833</c:v>
                </c:pt>
                <c:pt idx="474">
                  <c:v>43836</c:v>
                </c:pt>
                <c:pt idx="475">
                  <c:v>43837</c:v>
                </c:pt>
                <c:pt idx="476">
                  <c:v>43838</c:v>
                </c:pt>
                <c:pt idx="477">
                  <c:v>43839</c:v>
                </c:pt>
                <c:pt idx="478">
                  <c:v>43840</c:v>
                </c:pt>
                <c:pt idx="479">
                  <c:v>43843</c:v>
                </c:pt>
                <c:pt idx="480">
                  <c:v>43844</c:v>
                </c:pt>
                <c:pt idx="481">
                  <c:v>43845</c:v>
                </c:pt>
                <c:pt idx="482">
                  <c:v>43846</c:v>
                </c:pt>
                <c:pt idx="483">
                  <c:v>43847</c:v>
                </c:pt>
                <c:pt idx="484">
                  <c:v>43850</c:v>
                </c:pt>
                <c:pt idx="485">
                  <c:v>43851</c:v>
                </c:pt>
                <c:pt idx="486">
                  <c:v>43852</c:v>
                </c:pt>
                <c:pt idx="487">
                  <c:v>43853</c:v>
                </c:pt>
                <c:pt idx="488">
                  <c:v>43854</c:v>
                </c:pt>
                <c:pt idx="489">
                  <c:v>43857</c:v>
                </c:pt>
                <c:pt idx="490">
                  <c:v>43858</c:v>
                </c:pt>
                <c:pt idx="491">
                  <c:v>43859</c:v>
                </c:pt>
                <c:pt idx="492">
                  <c:v>43860</c:v>
                </c:pt>
                <c:pt idx="493">
                  <c:v>43861</c:v>
                </c:pt>
                <c:pt idx="494">
                  <c:v>43864</c:v>
                </c:pt>
                <c:pt idx="495">
                  <c:v>43865</c:v>
                </c:pt>
                <c:pt idx="496">
                  <c:v>43866</c:v>
                </c:pt>
                <c:pt idx="497">
                  <c:v>43867</c:v>
                </c:pt>
                <c:pt idx="498">
                  <c:v>43868</c:v>
                </c:pt>
                <c:pt idx="499">
                  <c:v>43871</c:v>
                </c:pt>
                <c:pt idx="500">
                  <c:v>43872</c:v>
                </c:pt>
                <c:pt idx="501">
                  <c:v>43873</c:v>
                </c:pt>
                <c:pt idx="502">
                  <c:v>43874</c:v>
                </c:pt>
                <c:pt idx="503">
                  <c:v>43875</c:v>
                </c:pt>
                <c:pt idx="504">
                  <c:v>43878</c:v>
                </c:pt>
                <c:pt idx="505">
                  <c:v>43879</c:v>
                </c:pt>
                <c:pt idx="506">
                  <c:v>43880</c:v>
                </c:pt>
                <c:pt idx="507">
                  <c:v>43881</c:v>
                </c:pt>
                <c:pt idx="508">
                  <c:v>43882</c:v>
                </c:pt>
                <c:pt idx="509">
                  <c:v>43885</c:v>
                </c:pt>
                <c:pt idx="510">
                  <c:v>43886</c:v>
                </c:pt>
                <c:pt idx="511">
                  <c:v>43887</c:v>
                </c:pt>
                <c:pt idx="512">
                  <c:v>43888</c:v>
                </c:pt>
                <c:pt idx="513">
                  <c:v>43889</c:v>
                </c:pt>
                <c:pt idx="514">
                  <c:v>43892</c:v>
                </c:pt>
                <c:pt idx="515">
                  <c:v>43893</c:v>
                </c:pt>
                <c:pt idx="516">
                  <c:v>43894</c:v>
                </c:pt>
                <c:pt idx="517">
                  <c:v>43895</c:v>
                </c:pt>
                <c:pt idx="518">
                  <c:v>43896</c:v>
                </c:pt>
                <c:pt idx="519">
                  <c:v>43899</c:v>
                </c:pt>
                <c:pt idx="520">
                  <c:v>43900</c:v>
                </c:pt>
                <c:pt idx="521">
                  <c:v>43901</c:v>
                </c:pt>
                <c:pt idx="522">
                  <c:v>43902</c:v>
                </c:pt>
                <c:pt idx="523">
                  <c:v>43903</c:v>
                </c:pt>
                <c:pt idx="524">
                  <c:v>43906</c:v>
                </c:pt>
                <c:pt idx="525">
                  <c:v>43907</c:v>
                </c:pt>
                <c:pt idx="526">
                  <c:v>43908</c:v>
                </c:pt>
                <c:pt idx="527">
                  <c:v>43909</c:v>
                </c:pt>
                <c:pt idx="528">
                  <c:v>43910</c:v>
                </c:pt>
                <c:pt idx="529">
                  <c:v>43913</c:v>
                </c:pt>
                <c:pt idx="530">
                  <c:v>43914</c:v>
                </c:pt>
                <c:pt idx="531">
                  <c:v>43915</c:v>
                </c:pt>
                <c:pt idx="532">
                  <c:v>43916</c:v>
                </c:pt>
                <c:pt idx="533">
                  <c:v>43917</c:v>
                </c:pt>
                <c:pt idx="534">
                  <c:v>43920</c:v>
                </c:pt>
                <c:pt idx="535">
                  <c:v>43921</c:v>
                </c:pt>
                <c:pt idx="536">
                  <c:v>43922</c:v>
                </c:pt>
                <c:pt idx="537">
                  <c:v>43923</c:v>
                </c:pt>
                <c:pt idx="538">
                  <c:v>43924</c:v>
                </c:pt>
                <c:pt idx="539">
                  <c:v>43927</c:v>
                </c:pt>
                <c:pt idx="540">
                  <c:v>43928</c:v>
                </c:pt>
                <c:pt idx="541">
                  <c:v>43929</c:v>
                </c:pt>
                <c:pt idx="542">
                  <c:v>43930</c:v>
                </c:pt>
                <c:pt idx="543">
                  <c:v>43934</c:v>
                </c:pt>
                <c:pt idx="544">
                  <c:v>43935</c:v>
                </c:pt>
                <c:pt idx="545">
                  <c:v>43936</c:v>
                </c:pt>
                <c:pt idx="546">
                  <c:v>43937</c:v>
                </c:pt>
                <c:pt idx="547">
                  <c:v>43938</c:v>
                </c:pt>
                <c:pt idx="548">
                  <c:v>43941</c:v>
                </c:pt>
                <c:pt idx="549">
                  <c:v>43942</c:v>
                </c:pt>
                <c:pt idx="550">
                  <c:v>43943</c:v>
                </c:pt>
                <c:pt idx="551">
                  <c:v>43944</c:v>
                </c:pt>
                <c:pt idx="552">
                  <c:v>43945</c:v>
                </c:pt>
                <c:pt idx="553">
                  <c:v>43948</c:v>
                </c:pt>
                <c:pt idx="554">
                  <c:v>43949</c:v>
                </c:pt>
                <c:pt idx="555">
                  <c:v>43950</c:v>
                </c:pt>
                <c:pt idx="556">
                  <c:v>43951</c:v>
                </c:pt>
                <c:pt idx="557">
                  <c:v>43955</c:v>
                </c:pt>
                <c:pt idx="558">
                  <c:v>43956</c:v>
                </c:pt>
                <c:pt idx="559">
                  <c:v>43957</c:v>
                </c:pt>
                <c:pt idx="560">
                  <c:v>43958</c:v>
                </c:pt>
                <c:pt idx="561">
                  <c:v>43959</c:v>
                </c:pt>
                <c:pt idx="562">
                  <c:v>43962</c:v>
                </c:pt>
                <c:pt idx="563">
                  <c:v>43963</c:v>
                </c:pt>
                <c:pt idx="564">
                  <c:v>43964</c:v>
                </c:pt>
                <c:pt idx="565">
                  <c:v>43965</c:v>
                </c:pt>
                <c:pt idx="566">
                  <c:v>43966</c:v>
                </c:pt>
                <c:pt idx="567">
                  <c:v>43969</c:v>
                </c:pt>
                <c:pt idx="568">
                  <c:v>43970</c:v>
                </c:pt>
                <c:pt idx="569">
                  <c:v>43971</c:v>
                </c:pt>
                <c:pt idx="570">
                  <c:v>43973</c:v>
                </c:pt>
                <c:pt idx="571">
                  <c:v>43976</c:v>
                </c:pt>
                <c:pt idx="572">
                  <c:v>43977</c:v>
                </c:pt>
                <c:pt idx="573">
                  <c:v>43978</c:v>
                </c:pt>
                <c:pt idx="574">
                  <c:v>43979</c:v>
                </c:pt>
                <c:pt idx="575">
                  <c:v>43980</c:v>
                </c:pt>
                <c:pt idx="576">
                  <c:v>43983</c:v>
                </c:pt>
                <c:pt idx="577">
                  <c:v>43984</c:v>
                </c:pt>
                <c:pt idx="578">
                  <c:v>43985</c:v>
                </c:pt>
                <c:pt idx="579">
                  <c:v>43986</c:v>
                </c:pt>
                <c:pt idx="580">
                  <c:v>43987</c:v>
                </c:pt>
                <c:pt idx="581">
                  <c:v>43990</c:v>
                </c:pt>
                <c:pt idx="582">
                  <c:v>43991</c:v>
                </c:pt>
                <c:pt idx="583">
                  <c:v>43992</c:v>
                </c:pt>
                <c:pt idx="584">
                  <c:v>43993</c:v>
                </c:pt>
                <c:pt idx="585">
                  <c:v>43994</c:v>
                </c:pt>
                <c:pt idx="586">
                  <c:v>43997</c:v>
                </c:pt>
                <c:pt idx="587">
                  <c:v>43998</c:v>
                </c:pt>
                <c:pt idx="588">
                  <c:v>43999</c:v>
                </c:pt>
                <c:pt idx="589">
                  <c:v>44000</c:v>
                </c:pt>
                <c:pt idx="590">
                  <c:v>44001</c:v>
                </c:pt>
                <c:pt idx="591">
                  <c:v>44004</c:v>
                </c:pt>
                <c:pt idx="592">
                  <c:v>44005</c:v>
                </c:pt>
                <c:pt idx="593">
                  <c:v>44006</c:v>
                </c:pt>
                <c:pt idx="594">
                  <c:v>44007</c:v>
                </c:pt>
                <c:pt idx="595">
                  <c:v>44008</c:v>
                </c:pt>
                <c:pt idx="596">
                  <c:v>44012</c:v>
                </c:pt>
                <c:pt idx="597">
                  <c:v>44013</c:v>
                </c:pt>
                <c:pt idx="598">
                  <c:v>44014</c:v>
                </c:pt>
                <c:pt idx="599">
                  <c:v>44015</c:v>
                </c:pt>
                <c:pt idx="600">
                  <c:v>44018</c:v>
                </c:pt>
                <c:pt idx="601">
                  <c:v>44019</c:v>
                </c:pt>
                <c:pt idx="602">
                  <c:v>44020</c:v>
                </c:pt>
                <c:pt idx="603">
                  <c:v>44021</c:v>
                </c:pt>
                <c:pt idx="604">
                  <c:v>44022</c:v>
                </c:pt>
                <c:pt idx="605">
                  <c:v>44025</c:v>
                </c:pt>
                <c:pt idx="606">
                  <c:v>44026</c:v>
                </c:pt>
                <c:pt idx="607">
                  <c:v>44027</c:v>
                </c:pt>
                <c:pt idx="608">
                  <c:v>44029</c:v>
                </c:pt>
                <c:pt idx="609">
                  <c:v>44032</c:v>
                </c:pt>
                <c:pt idx="610">
                  <c:v>44033</c:v>
                </c:pt>
                <c:pt idx="611">
                  <c:v>44034</c:v>
                </c:pt>
                <c:pt idx="612">
                  <c:v>44035</c:v>
                </c:pt>
                <c:pt idx="613">
                  <c:v>44036</c:v>
                </c:pt>
                <c:pt idx="614">
                  <c:v>44039</c:v>
                </c:pt>
                <c:pt idx="615">
                  <c:v>44040</c:v>
                </c:pt>
                <c:pt idx="616">
                  <c:v>44041</c:v>
                </c:pt>
                <c:pt idx="617">
                  <c:v>44042</c:v>
                </c:pt>
                <c:pt idx="618">
                  <c:v>44043</c:v>
                </c:pt>
                <c:pt idx="619">
                  <c:v>44046</c:v>
                </c:pt>
                <c:pt idx="620">
                  <c:v>44047</c:v>
                </c:pt>
                <c:pt idx="621">
                  <c:v>44048</c:v>
                </c:pt>
                <c:pt idx="622">
                  <c:v>44049</c:v>
                </c:pt>
                <c:pt idx="623">
                  <c:v>44050</c:v>
                </c:pt>
                <c:pt idx="624">
                  <c:v>44053</c:v>
                </c:pt>
                <c:pt idx="625">
                  <c:v>44054</c:v>
                </c:pt>
                <c:pt idx="626">
                  <c:v>44055</c:v>
                </c:pt>
                <c:pt idx="627">
                  <c:v>44056</c:v>
                </c:pt>
                <c:pt idx="628">
                  <c:v>44057</c:v>
                </c:pt>
                <c:pt idx="629">
                  <c:v>44060</c:v>
                </c:pt>
                <c:pt idx="630">
                  <c:v>44061</c:v>
                </c:pt>
                <c:pt idx="631">
                  <c:v>44062</c:v>
                </c:pt>
                <c:pt idx="632">
                  <c:v>44063</c:v>
                </c:pt>
                <c:pt idx="633">
                  <c:v>44064</c:v>
                </c:pt>
                <c:pt idx="634">
                  <c:v>44067</c:v>
                </c:pt>
                <c:pt idx="635">
                  <c:v>44068</c:v>
                </c:pt>
                <c:pt idx="636">
                  <c:v>44069</c:v>
                </c:pt>
                <c:pt idx="637">
                  <c:v>44070</c:v>
                </c:pt>
                <c:pt idx="638">
                  <c:v>44071</c:v>
                </c:pt>
                <c:pt idx="639">
                  <c:v>44074</c:v>
                </c:pt>
                <c:pt idx="640">
                  <c:v>44075</c:v>
                </c:pt>
                <c:pt idx="641">
                  <c:v>44076</c:v>
                </c:pt>
                <c:pt idx="642">
                  <c:v>44077</c:v>
                </c:pt>
                <c:pt idx="643">
                  <c:v>44078</c:v>
                </c:pt>
                <c:pt idx="644">
                  <c:v>44081</c:v>
                </c:pt>
                <c:pt idx="645">
                  <c:v>44082</c:v>
                </c:pt>
                <c:pt idx="646">
                  <c:v>44083</c:v>
                </c:pt>
                <c:pt idx="647">
                  <c:v>44084</c:v>
                </c:pt>
                <c:pt idx="648">
                  <c:v>44085</c:v>
                </c:pt>
                <c:pt idx="649">
                  <c:v>44088</c:v>
                </c:pt>
                <c:pt idx="650">
                  <c:v>44089</c:v>
                </c:pt>
                <c:pt idx="651">
                  <c:v>44090</c:v>
                </c:pt>
                <c:pt idx="652">
                  <c:v>44091</c:v>
                </c:pt>
                <c:pt idx="653">
                  <c:v>44095</c:v>
                </c:pt>
                <c:pt idx="654">
                  <c:v>44096</c:v>
                </c:pt>
                <c:pt idx="655">
                  <c:v>44097</c:v>
                </c:pt>
                <c:pt idx="656">
                  <c:v>44098</c:v>
                </c:pt>
                <c:pt idx="657">
                  <c:v>44099</c:v>
                </c:pt>
                <c:pt idx="658">
                  <c:v>44102</c:v>
                </c:pt>
                <c:pt idx="659">
                  <c:v>44103</c:v>
                </c:pt>
                <c:pt idx="660">
                  <c:v>44104</c:v>
                </c:pt>
                <c:pt idx="661">
                  <c:v>44105</c:v>
                </c:pt>
                <c:pt idx="662">
                  <c:v>44106</c:v>
                </c:pt>
                <c:pt idx="663">
                  <c:v>44109</c:v>
                </c:pt>
                <c:pt idx="664">
                  <c:v>44110</c:v>
                </c:pt>
                <c:pt idx="665">
                  <c:v>44111</c:v>
                </c:pt>
                <c:pt idx="666">
                  <c:v>44112</c:v>
                </c:pt>
                <c:pt idx="667">
                  <c:v>44113</c:v>
                </c:pt>
                <c:pt idx="668">
                  <c:v>44117</c:v>
                </c:pt>
                <c:pt idx="669">
                  <c:v>44118</c:v>
                </c:pt>
                <c:pt idx="670">
                  <c:v>44119</c:v>
                </c:pt>
                <c:pt idx="671">
                  <c:v>44120</c:v>
                </c:pt>
                <c:pt idx="672">
                  <c:v>44123</c:v>
                </c:pt>
                <c:pt idx="673">
                  <c:v>44124</c:v>
                </c:pt>
                <c:pt idx="674">
                  <c:v>44125</c:v>
                </c:pt>
                <c:pt idx="675">
                  <c:v>44126</c:v>
                </c:pt>
                <c:pt idx="676">
                  <c:v>44127</c:v>
                </c:pt>
                <c:pt idx="677">
                  <c:v>44130</c:v>
                </c:pt>
                <c:pt idx="678">
                  <c:v>44131</c:v>
                </c:pt>
                <c:pt idx="679">
                  <c:v>44132</c:v>
                </c:pt>
                <c:pt idx="680">
                  <c:v>44133</c:v>
                </c:pt>
                <c:pt idx="681">
                  <c:v>44134</c:v>
                </c:pt>
                <c:pt idx="682">
                  <c:v>44137</c:v>
                </c:pt>
                <c:pt idx="683">
                  <c:v>44138</c:v>
                </c:pt>
                <c:pt idx="684">
                  <c:v>44139</c:v>
                </c:pt>
                <c:pt idx="685">
                  <c:v>44140</c:v>
                </c:pt>
                <c:pt idx="686">
                  <c:v>44141</c:v>
                </c:pt>
                <c:pt idx="687">
                  <c:v>44144</c:v>
                </c:pt>
                <c:pt idx="688">
                  <c:v>44145</c:v>
                </c:pt>
                <c:pt idx="689">
                  <c:v>44146</c:v>
                </c:pt>
                <c:pt idx="690">
                  <c:v>44147</c:v>
                </c:pt>
                <c:pt idx="691">
                  <c:v>44148</c:v>
                </c:pt>
                <c:pt idx="692">
                  <c:v>44151</c:v>
                </c:pt>
                <c:pt idx="693">
                  <c:v>44152</c:v>
                </c:pt>
                <c:pt idx="694">
                  <c:v>44153</c:v>
                </c:pt>
                <c:pt idx="695">
                  <c:v>44154</c:v>
                </c:pt>
                <c:pt idx="696">
                  <c:v>44155</c:v>
                </c:pt>
                <c:pt idx="697">
                  <c:v>44158</c:v>
                </c:pt>
                <c:pt idx="698">
                  <c:v>44159</c:v>
                </c:pt>
                <c:pt idx="699">
                  <c:v>44160</c:v>
                </c:pt>
                <c:pt idx="700">
                  <c:v>44161</c:v>
                </c:pt>
                <c:pt idx="701">
                  <c:v>44162</c:v>
                </c:pt>
                <c:pt idx="702">
                  <c:v>44165</c:v>
                </c:pt>
                <c:pt idx="703">
                  <c:v>44166</c:v>
                </c:pt>
                <c:pt idx="704">
                  <c:v>44167</c:v>
                </c:pt>
                <c:pt idx="705">
                  <c:v>44168</c:v>
                </c:pt>
                <c:pt idx="706">
                  <c:v>44169</c:v>
                </c:pt>
                <c:pt idx="707">
                  <c:v>44172</c:v>
                </c:pt>
                <c:pt idx="708">
                  <c:v>44174</c:v>
                </c:pt>
                <c:pt idx="709">
                  <c:v>44175</c:v>
                </c:pt>
                <c:pt idx="710">
                  <c:v>44176</c:v>
                </c:pt>
                <c:pt idx="711">
                  <c:v>44179</c:v>
                </c:pt>
                <c:pt idx="712">
                  <c:v>44180</c:v>
                </c:pt>
                <c:pt idx="713">
                  <c:v>44181</c:v>
                </c:pt>
                <c:pt idx="714">
                  <c:v>44182</c:v>
                </c:pt>
                <c:pt idx="715">
                  <c:v>44183</c:v>
                </c:pt>
                <c:pt idx="716">
                  <c:v>44186</c:v>
                </c:pt>
                <c:pt idx="717">
                  <c:v>44187</c:v>
                </c:pt>
                <c:pt idx="718">
                  <c:v>44188</c:v>
                </c:pt>
                <c:pt idx="719">
                  <c:v>44189</c:v>
                </c:pt>
                <c:pt idx="720">
                  <c:v>44193</c:v>
                </c:pt>
                <c:pt idx="721">
                  <c:v>44194</c:v>
                </c:pt>
                <c:pt idx="722">
                  <c:v>44195</c:v>
                </c:pt>
                <c:pt idx="723">
                  <c:v>44200</c:v>
                </c:pt>
                <c:pt idx="724">
                  <c:v>44201</c:v>
                </c:pt>
                <c:pt idx="725">
                  <c:v>44202</c:v>
                </c:pt>
                <c:pt idx="726">
                  <c:v>44203</c:v>
                </c:pt>
                <c:pt idx="727">
                  <c:v>44204</c:v>
                </c:pt>
                <c:pt idx="728">
                  <c:v>44207</c:v>
                </c:pt>
                <c:pt idx="729">
                  <c:v>44208</c:v>
                </c:pt>
                <c:pt idx="730">
                  <c:v>44209</c:v>
                </c:pt>
                <c:pt idx="731">
                  <c:v>44210</c:v>
                </c:pt>
                <c:pt idx="732">
                  <c:v>44211</c:v>
                </c:pt>
                <c:pt idx="733">
                  <c:v>44214</c:v>
                </c:pt>
                <c:pt idx="734">
                  <c:v>44215</c:v>
                </c:pt>
                <c:pt idx="735">
                  <c:v>44216</c:v>
                </c:pt>
                <c:pt idx="736">
                  <c:v>44217</c:v>
                </c:pt>
                <c:pt idx="737">
                  <c:v>44218</c:v>
                </c:pt>
                <c:pt idx="738">
                  <c:v>44221</c:v>
                </c:pt>
                <c:pt idx="739">
                  <c:v>44222</c:v>
                </c:pt>
                <c:pt idx="740">
                  <c:v>44223</c:v>
                </c:pt>
                <c:pt idx="741">
                  <c:v>44224</c:v>
                </c:pt>
                <c:pt idx="742">
                  <c:v>44225</c:v>
                </c:pt>
                <c:pt idx="743">
                  <c:v>44228</c:v>
                </c:pt>
                <c:pt idx="744">
                  <c:v>44229</c:v>
                </c:pt>
                <c:pt idx="745">
                  <c:v>44230</c:v>
                </c:pt>
                <c:pt idx="746">
                  <c:v>44231</c:v>
                </c:pt>
                <c:pt idx="747">
                  <c:v>44232</c:v>
                </c:pt>
                <c:pt idx="748">
                  <c:v>44235</c:v>
                </c:pt>
                <c:pt idx="749">
                  <c:v>44236</c:v>
                </c:pt>
                <c:pt idx="750">
                  <c:v>44237</c:v>
                </c:pt>
                <c:pt idx="751">
                  <c:v>44238</c:v>
                </c:pt>
                <c:pt idx="752">
                  <c:v>44239</c:v>
                </c:pt>
                <c:pt idx="753">
                  <c:v>44242</c:v>
                </c:pt>
                <c:pt idx="754">
                  <c:v>44243</c:v>
                </c:pt>
                <c:pt idx="755">
                  <c:v>44244</c:v>
                </c:pt>
                <c:pt idx="756">
                  <c:v>44245</c:v>
                </c:pt>
                <c:pt idx="757">
                  <c:v>44246</c:v>
                </c:pt>
                <c:pt idx="758">
                  <c:v>44249</c:v>
                </c:pt>
                <c:pt idx="759">
                  <c:v>44250</c:v>
                </c:pt>
                <c:pt idx="760">
                  <c:v>44251</c:v>
                </c:pt>
                <c:pt idx="761">
                  <c:v>44252</c:v>
                </c:pt>
                <c:pt idx="762">
                  <c:v>44253</c:v>
                </c:pt>
                <c:pt idx="763">
                  <c:v>44256</c:v>
                </c:pt>
                <c:pt idx="764">
                  <c:v>44257</c:v>
                </c:pt>
                <c:pt idx="765">
                  <c:v>44258</c:v>
                </c:pt>
                <c:pt idx="766">
                  <c:v>44259</c:v>
                </c:pt>
                <c:pt idx="767">
                  <c:v>44260</c:v>
                </c:pt>
                <c:pt idx="768">
                  <c:v>44263</c:v>
                </c:pt>
                <c:pt idx="769">
                  <c:v>44264</c:v>
                </c:pt>
                <c:pt idx="770">
                  <c:v>44265</c:v>
                </c:pt>
                <c:pt idx="771">
                  <c:v>44266</c:v>
                </c:pt>
                <c:pt idx="772">
                  <c:v>44267</c:v>
                </c:pt>
                <c:pt idx="773">
                  <c:v>44270</c:v>
                </c:pt>
                <c:pt idx="774">
                  <c:v>44271</c:v>
                </c:pt>
                <c:pt idx="775">
                  <c:v>44272</c:v>
                </c:pt>
                <c:pt idx="776">
                  <c:v>44273</c:v>
                </c:pt>
                <c:pt idx="777">
                  <c:v>44274</c:v>
                </c:pt>
                <c:pt idx="778">
                  <c:v>44277</c:v>
                </c:pt>
                <c:pt idx="779">
                  <c:v>44278</c:v>
                </c:pt>
                <c:pt idx="780">
                  <c:v>44279</c:v>
                </c:pt>
                <c:pt idx="781">
                  <c:v>44280</c:v>
                </c:pt>
                <c:pt idx="782">
                  <c:v>44281</c:v>
                </c:pt>
                <c:pt idx="783">
                  <c:v>44284</c:v>
                </c:pt>
                <c:pt idx="784">
                  <c:v>44285</c:v>
                </c:pt>
                <c:pt idx="785">
                  <c:v>44286</c:v>
                </c:pt>
                <c:pt idx="786">
                  <c:v>44287</c:v>
                </c:pt>
                <c:pt idx="787">
                  <c:v>44291</c:v>
                </c:pt>
                <c:pt idx="788">
                  <c:v>44292</c:v>
                </c:pt>
                <c:pt idx="789">
                  <c:v>44293</c:v>
                </c:pt>
                <c:pt idx="790">
                  <c:v>44294</c:v>
                </c:pt>
                <c:pt idx="791">
                  <c:v>44295</c:v>
                </c:pt>
                <c:pt idx="792">
                  <c:v>44298</c:v>
                </c:pt>
                <c:pt idx="793">
                  <c:v>44299</c:v>
                </c:pt>
                <c:pt idx="794">
                  <c:v>44300</c:v>
                </c:pt>
                <c:pt idx="795">
                  <c:v>44301</c:v>
                </c:pt>
                <c:pt idx="796">
                  <c:v>44302</c:v>
                </c:pt>
                <c:pt idx="797">
                  <c:v>44305</c:v>
                </c:pt>
                <c:pt idx="798">
                  <c:v>44306</c:v>
                </c:pt>
                <c:pt idx="799">
                  <c:v>44307</c:v>
                </c:pt>
                <c:pt idx="800">
                  <c:v>44308</c:v>
                </c:pt>
                <c:pt idx="801">
                  <c:v>44309</c:v>
                </c:pt>
                <c:pt idx="802">
                  <c:v>44312</c:v>
                </c:pt>
                <c:pt idx="803">
                  <c:v>44313</c:v>
                </c:pt>
                <c:pt idx="804">
                  <c:v>44314</c:v>
                </c:pt>
                <c:pt idx="805">
                  <c:v>44315</c:v>
                </c:pt>
                <c:pt idx="806">
                  <c:v>44316</c:v>
                </c:pt>
                <c:pt idx="807">
                  <c:v>44319</c:v>
                </c:pt>
                <c:pt idx="808">
                  <c:v>44320</c:v>
                </c:pt>
                <c:pt idx="809">
                  <c:v>44321</c:v>
                </c:pt>
                <c:pt idx="810">
                  <c:v>44322</c:v>
                </c:pt>
                <c:pt idx="811">
                  <c:v>44323</c:v>
                </c:pt>
                <c:pt idx="812">
                  <c:v>44326</c:v>
                </c:pt>
                <c:pt idx="813">
                  <c:v>44327</c:v>
                </c:pt>
                <c:pt idx="814">
                  <c:v>44328</c:v>
                </c:pt>
                <c:pt idx="815">
                  <c:v>44329</c:v>
                </c:pt>
                <c:pt idx="816">
                  <c:v>44330</c:v>
                </c:pt>
                <c:pt idx="817">
                  <c:v>44333</c:v>
                </c:pt>
                <c:pt idx="818">
                  <c:v>44334</c:v>
                </c:pt>
                <c:pt idx="819">
                  <c:v>44335</c:v>
                </c:pt>
                <c:pt idx="820">
                  <c:v>44336</c:v>
                </c:pt>
                <c:pt idx="821">
                  <c:v>44340</c:v>
                </c:pt>
                <c:pt idx="822">
                  <c:v>44341</c:v>
                </c:pt>
                <c:pt idx="823">
                  <c:v>44342</c:v>
                </c:pt>
                <c:pt idx="824">
                  <c:v>44343</c:v>
                </c:pt>
                <c:pt idx="825">
                  <c:v>44344</c:v>
                </c:pt>
                <c:pt idx="826">
                  <c:v>44347</c:v>
                </c:pt>
                <c:pt idx="827">
                  <c:v>44348</c:v>
                </c:pt>
                <c:pt idx="828">
                  <c:v>44349</c:v>
                </c:pt>
                <c:pt idx="829">
                  <c:v>44350</c:v>
                </c:pt>
                <c:pt idx="830">
                  <c:v>44351</c:v>
                </c:pt>
                <c:pt idx="831">
                  <c:v>44354</c:v>
                </c:pt>
                <c:pt idx="832">
                  <c:v>44355</c:v>
                </c:pt>
                <c:pt idx="833">
                  <c:v>44356</c:v>
                </c:pt>
                <c:pt idx="834">
                  <c:v>44357</c:v>
                </c:pt>
                <c:pt idx="835">
                  <c:v>44358</c:v>
                </c:pt>
                <c:pt idx="836">
                  <c:v>44361</c:v>
                </c:pt>
                <c:pt idx="837">
                  <c:v>44362</c:v>
                </c:pt>
                <c:pt idx="838">
                  <c:v>44363</c:v>
                </c:pt>
                <c:pt idx="839">
                  <c:v>44364</c:v>
                </c:pt>
                <c:pt idx="840">
                  <c:v>44365</c:v>
                </c:pt>
                <c:pt idx="841">
                  <c:v>44369</c:v>
                </c:pt>
                <c:pt idx="842">
                  <c:v>44370</c:v>
                </c:pt>
                <c:pt idx="843">
                  <c:v>44371</c:v>
                </c:pt>
                <c:pt idx="844">
                  <c:v>44372</c:v>
                </c:pt>
                <c:pt idx="845">
                  <c:v>44376</c:v>
                </c:pt>
                <c:pt idx="846">
                  <c:v>44377</c:v>
                </c:pt>
                <c:pt idx="847">
                  <c:v>44378</c:v>
                </c:pt>
                <c:pt idx="848">
                  <c:v>44379</c:v>
                </c:pt>
                <c:pt idx="849">
                  <c:v>44382</c:v>
                </c:pt>
                <c:pt idx="850">
                  <c:v>44383</c:v>
                </c:pt>
                <c:pt idx="851">
                  <c:v>44384</c:v>
                </c:pt>
                <c:pt idx="852">
                  <c:v>44385</c:v>
                </c:pt>
                <c:pt idx="853">
                  <c:v>44386</c:v>
                </c:pt>
                <c:pt idx="854">
                  <c:v>44389</c:v>
                </c:pt>
                <c:pt idx="855">
                  <c:v>44390</c:v>
                </c:pt>
                <c:pt idx="856">
                  <c:v>44391</c:v>
                </c:pt>
                <c:pt idx="857">
                  <c:v>44392</c:v>
                </c:pt>
                <c:pt idx="858">
                  <c:v>44396</c:v>
                </c:pt>
                <c:pt idx="859">
                  <c:v>44397</c:v>
                </c:pt>
                <c:pt idx="860">
                  <c:v>44398</c:v>
                </c:pt>
                <c:pt idx="861">
                  <c:v>44399</c:v>
                </c:pt>
                <c:pt idx="862">
                  <c:v>44400</c:v>
                </c:pt>
                <c:pt idx="863">
                  <c:v>44403</c:v>
                </c:pt>
                <c:pt idx="864">
                  <c:v>44404</c:v>
                </c:pt>
                <c:pt idx="865">
                  <c:v>44405</c:v>
                </c:pt>
                <c:pt idx="866">
                  <c:v>44406</c:v>
                </c:pt>
                <c:pt idx="867">
                  <c:v>44407</c:v>
                </c:pt>
                <c:pt idx="868">
                  <c:v>44410</c:v>
                </c:pt>
                <c:pt idx="869">
                  <c:v>44411</c:v>
                </c:pt>
                <c:pt idx="870">
                  <c:v>44412</c:v>
                </c:pt>
                <c:pt idx="871">
                  <c:v>44413</c:v>
                </c:pt>
                <c:pt idx="872">
                  <c:v>44414</c:v>
                </c:pt>
                <c:pt idx="873">
                  <c:v>44417</c:v>
                </c:pt>
                <c:pt idx="874">
                  <c:v>44418</c:v>
                </c:pt>
                <c:pt idx="875">
                  <c:v>44419</c:v>
                </c:pt>
                <c:pt idx="876">
                  <c:v>44420</c:v>
                </c:pt>
                <c:pt idx="877">
                  <c:v>44421</c:v>
                </c:pt>
                <c:pt idx="878">
                  <c:v>44424</c:v>
                </c:pt>
                <c:pt idx="879">
                  <c:v>44425</c:v>
                </c:pt>
                <c:pt idx="880">
                  <c:v>44426</c:v>
                </c:pt>
                <c:pt idx="881">
                  <c:v>44427</c:v>
                </c:pt>
                <c:pt idx="882">
                  <c:v>44428</c:v>
                </c:pt>
                <c:pt idx="883">
                  <c:v>44431</c:v>
                </c:pt>
                <c:pt idx="884">
                  <c:v>44432</c:v>
                </c:pt>
                <c:pt idx="885">
                  <c:v>44433</c:v>
                </c:pt>
                <c:pt idx="886">
                  <c:v>44434</c:v>
                </c:pt>
                <c:pt idx="887">
                  <c:v>44435</c:v>
                </c:pt>
                <c:pt idx="888">
                  <c:v>44438</c:v>
                </c:pt>
                <c:pt idx="889">
                  <c:v>44439</c:v>
                </c:pt>
                <c:pt idx="890">
                  <c:v>44440</c:v>
                </c:pt>
                <c:pt idx="891">
                  <c:v>44441</c:v>
                </c:pt>
                <c:pt idx="892">
                  <c:v>44442</c:v>
                </c:pt>
                <c:pt idx="893">
                  <c:v>44445</c:v>
                </c:pt>
                <c:pt idx="894">
                  <c:v>44446</c:v>
                </c:pt>
                <c:pt idx="895">
                  <c:v>44447</c:v>
                </c:pt>
                <c:pt idx="896">
                  <c:v>44448</c:v>
                </c:pt>
                <c:pt idx="897">
                  <c:v>44449</c:v>
                </c:pt>
                <c:pt idx="898">
                  <c:v>44452</c:v>
                </c:pt>
                <c:pt idx="899">
                  <c:v>44453</c:v>
                </c:pt>
                <c:pt idx="900">
                  <c:v>44454</c:v>
                </c:pt>
                <c:pt idx="901">
                  <c:v>44455</c:v>
                </c:pt>
                <c:pt idx="902">
                  <c:v>44459</c:v>
                </c:pt>
                <c:pt idx="903">
                  <c:v>44460</c:v>
                </c:pt>
                <c:pt idx="904">
                  <c:v>44461</c:v>
                </c:pt>
                <c:pt idx="905">
                  <c:v>44462</c:v>
                </c:pt>
                <c:pt idx="906">
                  <c:v>44463</c:v>
                </c:pt>
                <c:pt idx="907">
                  <c:v>44466</c:v>
                </c:pt>
                <c:pt idx="908">
                  <c:v>44467</c:v>
                </c:pt>
                <c:pt idx="909">
                  <c:v>44468</c:v>
                </c:pt>
                <c:pt idx="910">
                  <c:v>44469</c:v>
                </c:pt>
                <c:pt idx="911">
                  <c:v>44470</c:v>
                </c:pt>
                <c:pt idx="912">
                  <c:v>44473</c:v>
                </c:pt>
                <c:pt idx="913">
                  <c:v>44474</c:v>
                </c:pt>
                <c:pt idx="914">
                  <c:v>44475</c:v>
                </c:pt>
                <c:pt idx="915">
                  <c:v>44476</c:v>
                </c:pt>
                <c:pt idx="916">
                  <c:v>44477</c:v>
                </c:pt>
                <c:pt idx="917">
                  <c:v>44481</c:v>
                </c:pt>
                <c:pt idx="918">
                  <c:v>44482</c:v>
                </c:pt>
                <c:pt idx="919">
                  <c:v>44483</c:v>
                </c:pt>
                <c:pt idx="920">
                  <c:v>44484</c:v>
                </c:pt>
                <c:pt idx="921">
                  <c:v>44487</c:v>
                </c:pt>
                <c:pt idx="922">
                  <c:v>44488</c:v>
                </c:pt>
                <c:pt idx="923">
                  <c:v>44489</c:v>
                </c:pt>
                <c:pt idx="924">
                  <c:v>44490</c:v>
                </c:pt>
                <c:pt idx="925">
                  <c:v>44491</c:v>
                </c:pt>
                <c:pt idx="926">
                  <c:v>44494</c:v>
                </c:pt>
                <c:pt idx="927">
                  <c:v>44495</c:v>
                </c:pt>
                <c:pt idx="928">
                  <c:v>44496</c:v>
                </c:pt>
                <c:pt idx="929">
                  <c:v>44497</c:v>
                </c:pt>
                <c:pt idx="930">
                  <c:v>44498</c:v>
                </c:pt>
                <c:pt idx="931">
                  <c:v>44502</c:v>
                </c:pt>
                <c:pt idx="932">
                  <c:v>44503</c:v>
                </c:pt>
                <c:pt idx="933">
                  <c:v>44504</c:v>
                </c:pt>
                <c:pt idx="934">
                  <c:v>44505</c:v>
                </c:pt>
                <c:pt idx="935">
                  <c:v>44508</c:v>
                </c:pt>
                <c:pt idx="936">
                  <c:v>44509</c:v>
                </c:pt>
                <c:pt idx="937">
                  <c:v>44510</c:v>
                </c:pt>
                <c:pt idx="938">
                  <c:v>44511</c:v>
                </c:pt>
                <c:pt idx="939">
                  <c:v>44512</c:v>
                </c:pt>
                <c:pt idx="940">
                  <c:v>44515</c:v>
                </c:pt>
                <c:pt idx="941">
                  <c:v>44516</c:v>
                </c:pt>
                <c:pt idx="942">
                  <c:v>44517</c:v>
                </c:pt>
                <c:pt idx="943">
                  <c:v>44518</c:v>
                </c:pt>
                <c:pt idx="944">
                  <c:v>44519</c:v>
                </c:pt>
                <c:pt idx="945">
                  <c:v>44522</c:v>
                </c:pt>
                <c:pt idx="946">
                  <c:v>44523</c:v>
                </c:pt>
                <c:pt idx="947">
                  <c:v>44524</c:v>
                </c:pt>
                <c:pt idx="948">
                  <c:v>44525</c:v>
                </c:pt>
                <c:pt idx="949">
                  <c:v>44526</c:v>
                </c:pt>
                <c:pt idx="950">
                  <c:v>44529</c:v>
                </c:pt>
                <c:pt idx="951">
                  <c:v>44530</c:v>
                </c:pt>
                <c:pt idx="952">
                  <c:v>44531</c:v>
                </c:pt>
                <c:pt idx="953">
                  <c:v>44532</c:v>
                </c:pt>
                <c:pt idx="954">
                  <c:v>44533</c:v>
                </c:pt>
                <c:pt idx="955">
                  <c:v>44536</c:v>
                </c:pt>
                <c:pt idx="956">
                  <c:v>44537</c:v>
                </c:pt>
                <c:pt idx="957">
                  <c:v>44539</c:v>
                </c:pt>
                <c:pt idx="958">
                  <c:v>44540</c:v>
                </c:pt>
                <c:pt idx="959">
                  <c:v>44543</c:v>
                </c:pt>
                <c:pt idx="960">
                  <c:v>44544</c:v>
                </c:pt>
                <c:pt idx="961">
                  <c:v>44545</c:v>
                </c:pt>
                <c:pt idx="962">
                  <c:v>44546</c:v>
                </c:pt>
                <c:pt idx="963">
                  <c:v>44547</c:v>
                </c:pt>
                <c:pt idx="964">
                  <c:v>44550</c:v>
                </c:pt>
                <c:pt idx="965">
                  <c:v>44551</c:v>
                </c:pt>
                <c:pt idx="966">
                  <c:v>44552</c:v>
                </c:pt>
                <c:pt idx="967">
                  <c:v>44553</c:v>
                </c:pt>
                <c:pt idx="968">
                  <c:v>44554</c:v>
                </c:pt>
                <c:pt idx="969">
                  <c:v>44557</c:v>
                </c:pt>
                <c:pt idx="970">
                  <c:v>44558</c:v>
                </c:pt>
                <c:pt idx="971">
                  <c:v>44559</c:v>
                </c:pt>
                <c:pt idx="972">
                  <c:v>44560</c:v>
                </c:pt>
              </c:numCache>
            </c:numRef>
          </c:cat>
          <c:val>
            <c:numRef>
              <c:f>GII.8!$J$3:$J$975</c:f>
              <c:numCache>
                <c:formatCode>0.00</c:formatCode>
                <c:ptCount val="973"/>
                <c:pt idx="0">
                  <c:v>39.233039401826403</c:v>
                </c:pt>
                <c:pt idx="1">
                  <c:v>39.244168690272737</c:v>
                </c:pt>
                <c:pt idx="2">
                  <c:v>39.115827378772551</c:v>
                </c:pt>
                <c:pt idx="3">
                  <c:v>39.060991650535946</c:v>
                </c:pt>
                <c:pt idx="4">
                  <c:v>39.201659157162624</c:v>
                </c:pt>
                <c:pt idx="5">
                  <c:v>39.104099546160015</c:v>
                </c:pt>
                <c:pt idx="6">
                  <c:v>39.264652706327894</c:v>
                </c:pt>
                <c:pt idx="7">
                  <c:v>39.472824369158062</c:v>
                </c:pt>
                <c:pt idx="8">
                  <c:v>39.506526856195357</c:v>
                </c:pt>
                <c:pt idx="9">
                  <c:v>39.565740403674894</c:v>
                </c:pt>
                <c:pt idx="10">
                  <c:v>39.950340725126722</c:v>
                </c:pt>
                <c:pt idx="11">
                  <c:v>40.386645271664577</c:v>
                </c:pt>
                <c:pt idx="12">
                  <c:v>40.670605523245676</c:v>
                </c:pt>
                <c:pt idx="13">
                  <c:v>41.150673911685033</c:v>
                </c:pt>
                <c:pt idx="14">
                  <c:v>41.156393596104216</c:v>
                </c:pt>
                <c:pt idx="15">
                  <c:v>41.171166647048224</c:v>
                </c:pt>
                <c:pt idx="16">
                  <c:v>41.258175895327611</c:v>
                </c:pt>
                <c:pt idx="17">
                  <c:v>41.317813055855886</c:v>
                </c:pt>
                <c:pt idx="18">
                  <c:v>41.503970827375142</c:v>
                </c:pt>
                <c:pt idx="19">
                  <c:v>41.773384003412154</c:v>
                </c:pt>
                <c:pt idx="20">
                  <c:v>41.917156491960796</c:v>
                </c:pt>
                <c:pt idx="21">
                  <c:v>42.359743390764507</c:v>
                </c:pt>
                <c:pt idx="22">
                  <c:v>42.272590818859285</c:v>
                </c:pt>
                <c:pt idx="23">
                  <c:v>42.449284871419273</c:v>
                </c:pt>
                <c:pt idx="24">
                  <c:v>42.764454614548455</c:v>
                </c:pt>
                <c:pt idx="25">
                  <c:v>42.641510918026881</c:v>
                </c:pt>
                <c:pt idx="26">
                  <c:v>42.674659547351652</c:v>
                </c:pt>
                <c:pt idx="27">
                  <c:v>42.586946578252885</c:v>
                </c:pt>
                <c:pt idx="28">
                  <c:v>42.337584177652992</c:v>
                </c:pt>
                <c:pt idx="29">
                  <c:v>42.507882072812038</c:v>
                </c:pt>
                <c:pt idx="30">
                  <c:v>42.405784788585848</c:v>
                </c:pt>
                <c:pt idx="31">
                  <c:v>42.136577424548918</c:v>
                </c:pt>
                <c:pt idx="32">
                  <c:v>41.978723980131605</c:v>
                </c:pt>
                <c:pt idx="33">
                  <c:v>41.629667191278365</c:v>
                </c:pt>
                <c:pt idx="34">
                  <c:v>41.361316862560457</c:v>
                </c:pt>
                <c:pt idx="35">
                  <c:v>41.857367016020277</c:v>
                </c:pt>
                <c:pt idx="36">
                  <c:v>41.716090247744603</c:v>
                </c:pt>
                <c:pt idx="37">
                  <c:v>41.786299024309429</c:v>
                </c:pt>
                <c:pt idx="38">
                  <c:v>41.960971650623136</c:v>
                </c:pt>
                <c:pt idx="39">
                  <c:v>41.869263240269255</c:v>
                </c:pt>
                <c:pt idx="40">
                  <c:v>41.784581502278648</c:v>
                </c:pt>
                <c:pt idx="41">
                  <c:v>41.427502950032554</c:v>
                </c:pt>
                <c:pt idx="42">
                  <c:v>41.007487069992791</c:v>
                </c:pt>
                <c:pt idx="43">
                  <c:v>40.864116032918297</c:v>
                </c:pt>
                <c:pt idx="44">
                  <c:v>41.027793248494469</c:v>
                </c:pt>
                <c:pt idx="45">
                  <c:v>40.735428673880442</c:v>
                </c:pt>
                <c:pt idx="46">
                  <c:v>40.645472299484979</c:v>
                </c:pt>
                <c:pt idx="47">
                  <c:v>40.616052082606721</c:v>
                </c:pt>
                <c:pt idx="48">
                  <c:v>41.015196391514372</c:v>
                </c:pt>
                <c:pt idx="49">
                  <c:v>41.402780714489168</c:v>
                </c:pt>
                <c:pt idx="50">
                  <c:v>41.454739616030736</c:v>
                </c:pt>
                <c:pt idx="51">
                  <c:v>41.563139688400994</c:v>
                </c:pt>
                <c:pt idx="52">
                  <c:v>41.735563641502743</c:v>
                </c:pt>
                <c:pt idx="53">
                  <c:v>41.892483393351235</c:v>
                </c:pt>
                <c:pt idx="54">
                  <c:v>42.041742324829102</c:v>
                </c:pt>
                <c:pt idx="55">
                  <c:v>42.14067994980585</c:v>
                </c:pt>
                <c:pt idx="56">
                  <c:v>41.886962618146626</c:v>
                </c:pt>
                <c:pt idx="57">
                  <c:v>42.122418812343049</c:v>
                </c:pt>
                <c:pt idx="58">
                  <c:v>42.007683981032599</c:v>
                </c:pt>
                <c:pt idx="59">
                  <c:v>41.944506781441824</c:v>
                </c:pt>
                <c:pt idx="60">
                  <c:v>42.010297048659552</c:v>
                </c:pt>
                <c:pt idx="61">
                  <c:v>42.188508805774504</c:v>
                </c:pt>
                <c:pt idx="62">
                  <c:v>42.974143164498464</c:v>
                </c:pt>
                <c:pt idx="63">
                  <c:v>43.439027695428756</c:v>
                </c:pt>
                <c:pt idx="64">
                  <c:v>43.329400380452476</c:v>
                </c:pt>
                <c:pt idx="65">
                  <c:v>42.761335100446431</c:v>
                </c:pt>
                <c:pt idx="66">
                  <c:v>42.750498998732795</c:v>
                </c:pt>
                <c:pt idx="67">
                  <c:v>42.938426608131046</c:v>
                </c:pt>
                <c:pt idx="68">
                  <c:v>42.7852657863072</c:v>
                </c:pt>
                <c:pt idx="69">
                  <c:v>42.336950937906899</c:v>
                </c:pt>
                <c:pt idx="70">
                  <c:v>41.912677401588077</c:v>
                </c:pt>
                <c:pt idx="71">
                  <c:v>41.763582865397133</c:v>
                </c:pt>
                <c:pt idx="72">
                  <c:v>41.63032059442429</c:v>
                </c:pt>
                <c:pt idx="73">
                  <c:v>41.419576554071334</c:v>
                </c:pt>
                <c:pt idx="74">
                  <c:v>41.18767983572824</c:v>
                </c:pt>
                <c:pt idx="75">
                  <c:v>40.918326423281712</c:v>
                </c:pt>
                <c:pt idx="76">
                  <c:v>40.753332228887651</c:v>
                </c:pt>
                <c:pt idx="77">
                  <c:v>40.609467460995631</c:v>
                </c:pt>
                <c:pt idx="78">
                  <c:v>39.756065005347843</c:v>
                </c:pt>
                <c:pt idx="79">
                  <c:v>39.461188725062776</c:v>
                </c:pt>
                <c:pt idx="80">
                  <c:v>39.391846066429501</c:v>
                </c:pt>
                <c:pt idx="81">
                  <c:v>39.260091872442338</c:v>
                </c:pt>
                <c:pt idx="82">
                  <c:v>38.872534070696148</c:v>
                </c:pt>
                <c:pt idx="83">
                  <c:v>38.201081230526881</c:v>
                </c:pt>
                <c:pt idx="84">
                  <c:v>38.034154982793901</c:v>
                </c:pt>
                <c:pt idx="85">
                  <c:v>37.823426019577752</c:v>
                </c:pt>
                <c:pt idx="86">
                  <c:v>37.646364666166761</c:v>
                </c:pt>
                <c:pt idx="87">
                  <c:v>37.201623825799849</c:v>
                </c:pt>
                <c:pt idx="88">
                  <c:v>36.793458121163503</c:v>
                </c:pt>
                <c:pt idx="89">
                  <c:v>36.797237577892489</c:v>
                </c:pt>
                <c:pt idx="90">
                  <c:v>36.714403424944194</c:v>
                </c:pt>
                <c:pt idx="91">
                  <c:v>36.776900881812686</c:v>
                </c:pt>
                <c:pt idx="92">
                  <c:v>36.595039730980282</c:v>
                </c:pt>
                <c:pt idx="93">
                  <c:v>36.639789217994327</c:v>
                </c:pt>
                <c:pt idx="94">
                  <c:v>36.554401397705078</c:v>
                </c:pt>
                <c:pt idx="95">
                  <c:v>36.298472813197542</c:v>
                </c:pt>
                <c:pt idx="96">
                  <c:v>36.46020307995024</c:v>
                </c:pt>
                <c:pt idx="97">
                  <c:v>36.586258116222567</c:v>
                </c:pt>
                <c:pt idx="98">
                  <c:v>36.504692804245721</c:v>
                </c:pt>
                <c:pt idx="99">
                  <c:v>37.078329722086586</c:v>
                </c:pt>
                <c:pt idx="100">
                  <c:v>37.338657742454892</c:v>
                </c:pt>
                <c:pt idx="101">
                  <c:v>37.457746596563432</c:v>
                </c:pt>
                <c:pt idx="102">
                  <c:v>37.362146286737349</c:v>
                </c:pt>
                <c:pt idx="103">
                  <c:v>37.439389546712242</c:v>
                </c:pt>
                <c:pt idx="104">
                  <c:v>37.392605372837615</c:v>
                </c:pt>
                <c:pt idx="105">
                  <c:v>37.03945132664272</c:v>
                </c:pt>
                <c:pt idx="106">
                  <c:v>37.501214436122346</c:v>
                </c:pt>
                <c:pt idx="107">
                  <c:v>37.901001612345375</c:v>
                </c:pt>
                <c:pt idx="108">
                  <c:v>38.292864390781951</c:v>
                </c:pt>
                <c:pt idx="109">
                  <c:v>38.266715367635094</c:v>
                </c:pt>
                <c:pt idx="110">
                  <c:v>38.164008821759907</c:v>
                </c:pt>
                <c:pt idx="111">
                  <c:v>38.250175385248092</c:v>
                </c:pt>
                <c:pt idx="112">
                  <c:v>38.206813539777485</c:v>
                </c:pt>
                <c:pt idx="113">
                  <c:v>38.263962064470562</c:v>
                </c:pt>
                <c:pt idx="114">
                  <c:v>37.989447184971404</c:v>
                </c:pt>
                <c:pt idx="115">
                  <c:v>38.039839699154811</c:v>
                </c:pt>
                <c:pt idx="116">
                  <c:v>38.371963046845934</c:v>
                </c:pt>
                <c:pt idx="117">
                  <c:v>38.490002314249672</c:v>
                </c:pt>
                <c:pt idx="118">
                  <c:v>38.534149260748002</c:v>
                </c:pt>
                <c:pt idx="119">
                  <c:v>38.816644850231356</c:v>
                </c:pt>
                <c:pt idx="120">
                  <c:v>38.796830949329191</c:v>
                </c:pt>
                <c:pt idx="121">
                  <c:v>39.012892677670436</c:v>
                </c:pt>
                <c:pt idx="122">
                  <c:v>39.162197930472239</c:v>
                </c:pt>
                <c:pt idx="123">
                  <c:v>39.174553553263344</c:v>
                </c:pt>
                <c:pt idx="124">
                  <c:v>39.155442646571565</c:v>
                </c:pt>
                <c:pt idx="125">
                  <c:v>39.490953990391326</c:v>
                </c:pt>
                <c:pt idx="126">
                  <c:v>40.262102944510325</c:v>
                </c:pt>
                <c:pt idx="127">
                  <c:v>40.072047097342356</c:v>
                </c:pt>
                <c:pt idx="128">
                  <c:v>40.261241186232795</c:v>
                </c:pt>
                <c:pt idx="129">
                  <c:v>40.538460686093288</c:v>
                </c:pt>
                <c:pt idx="130">
                  <c:v>41.101841881161647</c:v>
                </c:pt>
                <c:pt idx="131">
                  <c:v>41.288221268426803</c:v>
                </c:pt>
                <c:pt idx="132">
                  <c:v>41.485462370372957</c:v>
                </c:pt>
                <c:pt idx="133">
                  <c:v>41.550666627429777</c:v>
                </c:pt>
                <c:pt idx="134">
                  <c:v>41.521246410551527</c:v>
                </c:pt>
                <c:pt idx="135">
                  <c:v>41.763079325358071</c:v>
                </c:pt>
                <c:pt idx="136">
                  <c:v>42.005999247233071</c:v>
                </c:pt>
                <c:pt idx="137">
                  <c:v>42.212930770147416</c:v>
                </c:pt>
                <c:pt idx="138">
                  <c:v>41.976624443417506</c:v>
                </c:pt>
                <c:pt idx="139">
                  <c:v>41.814207349504741</c:v>
                </c:pt>
                <c:pt idx="140">
                  <c:v>41.618816012427921</c:v>
                </c:pt>
                <c:pt idx="141">
                  <c:v>41.759420667375835</c:v>
                </c:pt>
                <c:pt idx="142">
                  <c:v>41.976750691731773</c:v>
                </c:pt>
                <c:pt idx="143">
                  <c:v>42.219649723597932</c:v>
                </c:pt>
                <c:pt idx="144">
                  <c:v>42.822955176943822</c:v>
                </c:pt>
                <c:pt idx="145">
                  <c:v>43.044817788260325</c:v>
                </c:pt>
                <c:pt idx="146">
                  <c:v>42.960353488013858</c:v>
                </c:pt>
                <c:pt idx="147">
                  <c:v>42.620469047909694</c:v>
                </c:pt>
                <c:pt idx="148">
                  <c:v>42.900214422316779</c:v>
                </c:pt>
                <c:pt idx="149">
                  <c:v>42.620403834751677</c:v>
                </c:pt>
                <c:pt idx="150">
                  <c:v>42.259902409144807</c:v>
                </c:pt>
                <c:pt idx="151">
                  <c:v>41.696339743477957</c:v>
                </c:pt>
                <c:pt idx="152">
                  <c:v>41.425535292852494</c:v>
                </c:pt>
                <c:pt idx="153">
                  <c:v>40.988158453078498</c:v>
                </c:pt>
                <c:pt idx="154">
                  <c:v>40.782062530517578</c:v>
                </c:pt>
                <c:pt idx="155">
                  <c:v>40.75480197724842</c:v>
                </c:pt>
                <c:pt idx="156">
                  <c:v>40.407382056826634</c:v>
                </c:pt>
                <c:pt idx="157">
                  <c:v>40.138205573672337</c:v>
                </c:pt>
                <c:pt idx="158">
                  <c:v>39.625835418701172</c:v>
                </c:pt>
                <c:pt idx="159">
                  <c:v>39.482423146565758</c:v>
                </c:pt>
                <c:pt idx="160">
                  <c:v>39.38164556594122</c:v>
                </c:pt>
                <c:pt idx="161">
                  <c:v>39.655732836042134</c:v>
                </c:pt>
                <c:pt idx="162">
                  <c:v>39.536395663306827</c:v>
                </c:pt>
                <c:pt idx="163">
                  <c:v>38.886143729800267</c:v>
                </c:pt>
                <c:pt idx="164">
                  <c:v>38.027425493512837</c:v>
                </c:pt>
                <c:pt idx="165">
                  <c:v>37.277831486293245</c:v>
                </c:pt>
                <c:pt idx="166">
                  <c:v>37.074119749523348</c:v>
                </c:pt>
                <c:pt idx="167">
                  <c:v>36.810704185849147</c:v>
                </c:pt>
                <c:pt idx="168">
                  <c:v>36.508958362397692</c:v>
                </c:pt>
                <c:pt idx="169">
                  <c:v>36.211893172491166</c:v>
                </c:pt>
                <c:pt idx="170">
                  <c:v>36.048945290701731</c:v>
                </c:pt>
                <c:pt idx="171">
                  <c:v>36.009742555164152</c:v>
                </c:pt>
                <c:pt idx="172">
                  <c:v>35.856643131801057</c:v>
                </c:pt>
                <c:pt idx="173">
                  <c:v>35.802469344366166</c:v>
                </c:pt>
                <c:pt idx="174">
                  <c:v>35.645866575695223</c:v>
                </c:pt>
                <c:pt idx="175">
                  <c:v>35.438279923938566</c:v>
                </c:pt>
                <c:pt idx="176">
                  <c:v>35.212864376249769</c:v>
                </c:pt>
                <c:pt idx="177">
                  <c:v>35.266454696655273</c:v>
                </c:pt>
                <c:pt idx="178">
                  <c:v>34.867055892944336</c:v>
                </c:pt>
                <c:pt idx="179">
                  <c:v>34.907723472231908</c:v>
                </c:pt>
                <c:pt idx="180">
                  <c:v>34.982557660057431</c:v>
                </c:pt>
                <c:pt idx="181">
                  <c:v>34.910886764526367</c:v>
                </c:pt>
                <c:pt idx="182">
                  <c:v>34.364051364717028</c:v>
                </c:pt>
                <c:pt idx="183">
                  <c:v>34.608093534197124</c:v>
                </c:pt>
                <c:pt idx="184">
                  <c:v>34.861816224597746</c:v>
                </c:pt>
                <c:pt idx="185">
                  <c:v>35.069587798345658</c:v>
                </c:pt>
                <c:pt idx="186">
                  <c:v>35.10481997898647</c:v>
                </c:pt>
                <c:pt idx="187">
                  <c:v>34.960609163556782</c:v>
                </c:pt>
                <c:pt idx="188">
                  <c:v>35.158697309948153</c:v>
                </c:pt>
                <c:pt idx="189">
                  <c:v>35.542340142386301</c:v>
                </c:pt>
                <c:pt idx="190">
                  <c:v>35.523217791602725</c:v>
                </c:pt>
                <c:pt idx="191">
                  <c:v>35.72453789483933</c:v>
                </c:pt>
                <c:pt idx="192">
                  <c:v>35.744833900814967</c:v>
                </c:pt>
                <c:pt idx="193">
                  <c:v>35.923379898071289</c:v>
                </c:pt>
                <c:pt idx="194">
                  <c:v>36.145311173938566</c:v>
                </c:pt>
                <c:pt idx="195">
                  <c:v>36.451542354765394</c:v>
                </c:pt>
                <c:pt idx="196">
                  <c:v>36.700200398763023</c:v>
                </c:pt>
                <c:pt idx="197">
                  <c:v>36.948235466366725</c:v>
                </c:pt>
                <c:pt idx="198">
                  <c:v>37.170722053164525</c:v>
                </c:pt>
                <c:pt idx="199">
                  <c:v>37.392349061511808</c:v>
                </c:pt>
                <c:pt idx="200">
                  <c:v>37.443235669817241</c:v>
                </c:pt>
                <c:pt idx="201">
                  <c:v>37.373040698823473</c:v>
                </c:pt>
                <c:pt idx="202">
                  <c:v>37.316258021763396</c:v>
                </c:pt>
                <c:pt idx="203">
                  <c:v>37.325072333926244</c:v>
                </c:pt>
                <c:pt idx="204">
                  <c:v>37.358323233468191</c:v>
                </c:pt>
                <c:pt idx="205">
                  <c:v>37.19507762363979</c:v>
                </c:pt>
                <c:pt idx="206">
                  <c:v>37.205744607107981</c:v>
                </c:pt>
                <c:pt idx="207">
                  <c:v>37.414903186616442</c:v>
                </c:pt>
                <c:pt idx="208">
                  <c:v>37.526695433117098</c:v>
                </c:pt>
                <c:pt idx="209">
                  <c:v>37.628557659330824</c:v>
                </c:pt>
                <c:pt idx="210">
                  <c:v>37.394476572672524</c:v>
                </c:pt>
                <c:pt idx="211">
                  <c:v>37.406918298630487</c:v>
                </c:pt>
                <c:pt idx="212">
                  <c:v>37.125764029366628</c:v>
                </c:pt>
                <c:pt idx="213">
                  <c:v>36.855805533272878</c:v>
                </c:pt>
                <c:pt idx="214">
                  <c:v>36.645711263020836</c:v>
                </c:pt>
                <c:pt idx="215">
                  <c:v>36.474279676164898</c:v>
                </c:pt>
                <c:pt idx="216">
                  <c:v>36.099390847342356</c:v>
                </c:pt>
                <c:pt idx="217">
                  <c:v>36.138277689615883</c:v>
                </c:pt>
                <c:pt idx="218">
                  <c:v>36.289702642531623</c:v>
                </c:pt>
                <c:pt idx="219">
                  <c:v>35.973486582438149</c:v>
                </c:pt>
                <c:pt idx="220">
                  <c:v>35.96923301333473</c:v>
                </c:pt>
                <c:pt idx="221">
                  <c:v>36.012937636602494</c:v>
                </c:pt>
                <c:pt idx="222">
                  <c:v>35.891423361642019</c:v>
                </c:pt>
                <c:pt idx="223">
                  <c:v>36.084689367385138</c:v>
                </c:pt>
                <c:pt idx="224">
                  <c:v>35.981680007207963</c:v>
                </c:pt>
                <c:pt idx="225">
                  <c:v>35.587776002429777</c:v>
                </c:pt>
                <c:pt idx="226">
                  <c:v>35.886641729445685</c:v>
                </c:pt>
                <c:pt idx="227">
                  <c:v>35.920572553362163</c:v>
                </c:pt>
                <c:pt idx="228">
                  <c:v>35.922291528610955</c:v>
                </c:pt>
                <c:pt idx="229">
                  <c:v>35.760313306535991</c:v>
                </c:pt>
                <c:pt idx="230">
                  <c:v>35.647493271600631</c:v>
                </c:pt>
                <c:pt idx="231">
                  <c:v>35.650355929420108</c:v>
                </c:pt>
                <c:pt idx="232">
                  <c:v>35.771398090180895</c:v>
                </c:pt>
                <c:pt idx="233">
                  <c:v>35.801555270240421</c:v>
                </c:pt>
                <c:pt idx="234">
                  <c:v>35.698742911929173</c:v>
                </c:pt>
                <c:pt idx="235">
                  <c:v>35.839963186354865</c:v>
                </c:pt>
                <c:pt idx="236">
                  <c:v>35.834943953014559</c:v>
                </c:pt>
                <c:pt idx="237">
                  <c:v>36.146862847464426</c:v>
                </c:pt>
                <c:pt idx="238">
                  <c:v>36.022262664068315</c:v>
                </c:pt>
                <c:pt idx="239">
                  <c:v>35.753991535731721</c:v>
                </c:pt>
                <c:pt idx="240">
                  <c:v>35.800370806739444</c:v>
                </c:pt>
                <c:pt idx="241">
                  <c:v>35.826367968604679</c:v>
                </c:pt>
                <c:pt idx="242">
                  <c:v>35.624959219069709</c:v>
                </c:pt>
                <c:pt idx="243">
                  <c:v>35.694678442818777</c:v>
                </c:pt>
                <c:pt idx="244">
                  <c:v>35.581066404070171</c:v>
                </c:pt>
                <c:pt idx="245">
                  <c:v>35.71789142063686</c:v>
                </c:pt>
                <c:pt idx="246">
                  <c:v>35.956347965058825</c:v>
                </c:pt>
                <c:pt idx="247">
                  <c:v>35.795099440075106</c:v>
                </c:pt>
                <c:pt idx="248">
                  <c:v>35.791101455688477</c:v>
                </c:pt>
                <c:pt idx="249">
                  <c:v>35.727555502028693</c:v>
                </c:pt>
                <c:pt idx="250">
                  <c:v>35.940686271304173</c:v>
                </c:pt>
                <c:pt idx="251">
                  <c:v>35.932463600521999</c:v>
                </c:pt>
                <c:pt idx="252">
                  <c:v>35.941710789998375</c:v>
                </c:pt>
                <c:pt idx="253">
                  <c:v>35.824714024861656</c:v>
                </c:pt>
                <c:pt idx="254">
                  <c:v>35.895479383922762</c:v>
                </c:pt>
                <c:pt idx="255">
                  <c:v>36.430551619756791</c:v>
                </c:pt>
                <c:pt idx="256">
                  <c:v>36.554320380801244</c:v>
                </c:pt>
                <c:pt idx="257">
                  <c:v>36.692967006138396</c:v>
                </c:pt>
                <c:pt idx="258">
                  <c:v>36.984947567894345</c:v>
                </c:pt>
                <c:pt idx="259">
                  <c:v>37.485920134044832</c:v>
                </c:pt>
                <c:pt idx="260">
                  <c:v>37.835401262555806</c:v>
                </c:pt>
                <c:pt idx="261">
                  <c:v>37.950850532168431</c:v>
                </c:pt>
                <c:pt idx="262">
                  <c:v>37.957990737188432</c:v>
                </c:pt>
                <c:pt idx="263">
                  <c:v>38.071902320498509</c:v>
                </c:pt>
                <c:pt idx="264">
                  <c:v>38.448721931094212</c:v>
                </c:pt>
                <c:pt idx="265">
                  <c:v>38.824216025216238</c:v>
                </c:pt>
                <c:pt idx="266">
                  <c:v>38.855882917131694</c:v>
                </c:pt>
                <c:pt idx="267">
                  <c:v>38.869461059570313</c:v>
                </c:pt>
                <c:pt idx="268">
                  <c:v>39.146152677990145</c:v>
                </c:pt>
                <c:pt idx="269">
                  <c:v>39.442975907098678</c:v>
                </c:pt>
                <c:pt idx="270">
                  <c:v>39.659143175397602</c:v>
                </c:pt>
                <c:pt idx="271">
                  <c:v>39.796226501464844</c:v>
                </c:pt>
                <c:pt idx="272">
                  <c:v>39.82447742280506</c:v>
                </c:pt>
                <c:pt idx="273">
                  <c:v>39.835156758626304</c:v>
                </c:pt>
                <c:pt idx="274">
                  <c:v>39.83813876197452</c:v>
                </c:pt>
                <c:pt idx="275">
                  <c:v>39.988078889392668</c:v>
                </c:pt>
                <c:pt idx="276">
                  <c:v>39.855107262021022</c:v>
                </c:pt>
                <c:pt idx="277">
                  <c:v>39.853878929501491</c:v>
                </c:pt>
                <c:pt idx="278">
                  <c:v>39.730342864990234</c:v>
                </c:pt>
                <c:pt idx="279">
                  <c:v>39.34228715442476</c:v>
                </c:pt>
                <c:pt idx="280">
                  <c:v>39.201306116013299</c:v>
                </c:pt>
                <c:pt idx="281">
                  <c:v>38.771385919480096</c:v>
                </c:pt>
                <c:pt idx="282">
                  <c:v>38.569638933454243</c:v>
                </c:pt>
                <c:pt idx="283">
                  <c:v>38.26812426249186</c:v>
                </c:pt>
                <c:pt idx="284">
                  <c:v>38.291884195236932</c:v>
                </c:pt>
                <c:pt idx="285">
                  <c:v>38.255287806193031</c:v>
                </c:pt>
                <c:pt idx="286">
                  <c:v>38.055276144118537</c:v>
                </c:pt>
                <c:pt idx="287">
                  <c:v>38.164138703119185</c:v>
                </c:pt>
                <c:pt idx="288">
                  <c:v>38.291256223406108</c:v>
                </c:pt>
                <c:pt idx="289">
                  <c:v>38.281755810692196</c:v>
                </c:pt>
                <c:pt idx="290">
                  <c:v>37.993259884062269</c:v>
                </c:pt>
                <c:pt idx="291">
                  <c:v>37.553239459083194</c:v>
                </c:pt>
                <c:pt idx="292">
                  <c:v>37.097702843802317</c:v>
                </c:pt>
                <c:pt idx="293">
                  <c:v>36.852899369739347</c:v>
                </c:pt>
                <c:pt idx="294">
                  <c:v>36.525865827287944</c:v>
                </c:pt>
                <c:pt idx="295">
                  <c:v>36.299761817568822</c:v>
                </c:pt>
                <c:pt idx="296">
                  <c:v>36.092296418689543</c:v>
                </c:pt>
                <c:pt idx="297">
                  <c:v>35.863171895345054</c:v>
                </c:pt>
                <c:pt idx="298">
                  <c:v>35.477483658563521</c:v>
                </c:pt>
                <c:pt idx="299">
                  <c:v>35.238242648896716</c:v>
                </c:pt>
                <c:pt idx="300">
                  <c:v>35.244106020246235</c:v>
                </c:pt>
                <c:pt idx="301">
                  <c:v>34.54453186761765</c:v>
                </c:pt>
                <c:pt idx="302">
                  <c:v>34.450140271868023</c:v>
                </c:pt>
                <c:pt idx="303">
                  <c:v>34.565819149925595</c:v>
                </c:pt>
                <c:pt idx="304">
                  <c:v>34.745866957164949</c:v>
                </c:pt>
                <c:pt idx="305">
                  <c:v>34.459414255051385</c:v>
                </c:pt>
                <c:pt idx="306">
                  <c:v>34.066498620169504</c:v>
                </c:pt>
                <c:pt idx="307">
                  <c:v>33.826267333257768</c:v>
                </c:pt>
                <c:pt idx="308">
                  <c:v>33.557636533464702</c:v>
                </c:pt>
                <c:pt idx="309">
                  <c:v>33.258698690505256</c:v>
                </c:pt>
                <c:pt idx="310">
                  <c:v>32.723653520856587</c:v>
                </c:pt>
                <c:pt idx="311">
                  <c:v>32.837673368908114</c:v>
                </c:pt>
                <c:pt idx="312">
                  <c:v>33.003429412841797</c:v>
                </c:pt>
                <c:pt idx="313">
                  <c:v>33.145304180326917</c:v>
                </c:pt>
                <c:pt idx="314">
                  <c:v>33.058350245157875</c:v>
                </c:pt>
                <c:pt idx="315">
                  <c:v>33.123467309134348</c:v>
                </c:pt>
                <c:pt idx="316">
                  <c:v>33.333691460745676</c:v>
                </c:pt>
                <c:pt idx="317">
                  <c:v>33.63139334179106</c:v>
                </c:pt>
                <c:pt idx="318">
                  <c:v>33.922854923066637</c:v>
                </c:pt>
                <c:pt idx="319">
                  <c:v>34.505811509631926</c:v>
                </c:pt>
                <c:pt idx="320">
                  <c:v>34.722098577590216</c:v>
                </c:pt>
                <c:pt idx="321">
                  <c:v>35.003638857886905</c:v>
                </c:pt>
                <c:pt idx="322">
                  <c:v>35.695661908104306</c:v>
                </c:pt>
                <c:pt idx="323">
                  <c:v>35.904939651489258</c:v>
                </c:pt>
                <c:pt idx="324">
                  <c:v>35.971464157104492</c:v>
                </c:pt>
                <c:pt idx="325">
                  <c:v>36.338921774001349</c:v>
                </c:pt>
                <c:pt idx="326">
                  <c:v>36.790260950724281</c:v>
                </c:pt>
                <c:pt idx="327">
                  <c:v>37.175904864356632</c:v>
                </c:pt>
                <c:pt idx="328">
                  <c:v>37.232696442376998</c:v>
                </c:pt>
                <c:pt idx="329">
                  <c:v>37.395152409871422</c:v>
                </c:pt>
                <c:pt idx="330">
                  <c:v>37.555798939296174</c:v>
                </c:pt>
                <c:pt idx="331">
                  <c:v>38.052250998360769</c:v>
                </c:pt>
                <c:pt idx="332">
                  <c:v>38.063601175944008</c:v>
                </c:pt>
                <c:pt idx="333">
                  <c:v>38.20622852870396</c:v>
                </c:pt>
                <c:pt idx="334">
                  <c:v>38.222993578229634</c:v>
                </c:pt>
                <c:pt idx="335">
                  <c:v>38.521936779930478</c:v>
                </c:pt>
                <c:pt idx="336">
                  <c:v>38.792050134567987</c:v>
                </c:pt>
                <c:pt idx="337">
                  <c:v>38.678997584751677</c:v>
                </c:pt>
                <c:pt idx="338">
                  <c:v>38.370276859828401</c:v>
                </c:pt>
                <c:pt idx="339">
                  <c:v>38.108760107131232</c:v>
                </c:pt>
                <c:pt idx="340">
                  <c:v>37.682660057431178</c:v>
                </c:pt>
                <c:pt idx="341">
                  <c:v>37.679744902111239</c:v>
                </c:pt>
                <c:pt idx="342">
                  <c:v>37.254786173502602</c:v>
                </c:pt>
                <c:pt idx="343">
                  <c:v>37.015868414015998</c:v>
                </c:pt>
                <c:pt idx="344">
                  <c:v>36.797708238874165</c:v>
                </c:pt>
                <c:pt idx="345">
                  <c:v>36.680125826881046</c:v>
                </c:pt>
                <c:pt idx="346">
                  <c:v>36.188801084245952</c:v>
                </c:pt>
                <c:pt idx="347">
                  <c:v>35.878825142270045</c:v>
                </c:pt>
                <c:pt idx="348">
                  <c:v>35.645910808018279</c:v>
                </c:pt>
                <c:pt idx="349">
                  <c:v>35.440383820306685</c:v>
                </c:pt>
                <c:pt idx="350">
                  <c:v>35.456479117983861</c:v>
                </c:pt>
                <c:pt idx="351">
                  <c:v>34.964254924229216</c:v>
                </c:pt>
                <c:pt idx="352">
                  <c:v>34.753082366216752</c:v>
                </c:pt>
                <c:pt idx="353">
                  <c:v>34.65786080133347</c:v>
                </c:pt>
                <c:pt idx="354">
                  <c:v>34.422555378505159</c:v>
                </c:pt>
                <c:pt idx="355">
                  <c:v>34.559491929553801</c:v>
                </c:pt>
                <c:pt idx="356">
                  <c:v>34.305121194748651</c:v>
                </c:pt>
                <c:pt idx="357">
                  <c:v>34.113126391456241</c:v>
                </c:pt>
                <c:pt idx="358">
                  <c:v>34.114021210443404</c:v>
                </c:pt>
                <c:pt idx="359">
                  <c:v>34.167853854951403</c:v>
                </c:pt>
                <c:pt idx="360">
                  <c:v>34.220745359148296</c:v>
                </c:pt>
                <c:pt idx="361">
                  <c:v>34.303957530430388</c:v>
                </c:pt>
                <c:pt idx="362">
                  <c:v>34.287002472650435</c:v>
                </c:pt>
                <c:pt idx="363">
                  <c:v>34.545446577526278</c:v>
                </c:pt>
                <c:pt idx="364">
                  <c:v>34.381238210768927</c:v>
                </c:pt>
                <c:pt idx="365">
                  <c:v>34.656052998134065</c:v>
                </c:pt>
                <c:pt idx="366">
                  <c:v>34.777503513154528</c:v>
                </c:pt>
                <c:pt idx="367">
                  <c:v>35.046373094831196</c:v>
                </c:pt>
                <c:pt idx="368">
                  <c:v>35.156894865490145</c:v>
                </c:pt>
                <c:pt idx="369">
                  <c:v>35.275567917596724</c:v>
                </c:pt>
                <c:pt idx="370">
                  <c:v>35.281763894217356</c:v>
                </c:pt>
                <c:pt idx="371">
                  <c:v>35.220704396565758</c:v>
                </c:pt>
                <c:pt idx="372">
                  <c:v>35.666844867524645</c:v>
                </c:pt>
                <c:pt idx="373">
                  <c:v>35.500570388067338</c:v>
                </c:pt>
                <c:pt idx="374">
                  <c:v>35.705205099923269</c:v>
                </c:pt>
                <c:pt idx="375">
                  <c:v>35.88518033708845</c:v>
                </c:pt>
                <c:pt idx="376">
                  <c:v>35.883226303827193</c:v>
                </c:pt>
                <c:pt idx="377">
                  <c:v>35.997993832542782</c:v>
                </c:pt>
                <c:pt idx="378">
                  <c:v>36.137589590890066</c:v>
                </c:pt>
                <c:pt idx="379">
                  <c:v>36.315420241582963</c:v>
                </c:pt>
                <c:pt idx="380">
                  <c:v>36.586081913539338</c:v>
                </c:pt>
                <c:pt idx="381">
                  <c:v>36.602517627534411</c:v>
                </c:pt>
                <c:pt idx="382">
                  <c:v>36.627257392519994</c:v>
                </c:pt>
                <c:pt idx="383">
                  <c:v>36.717638106573197</c:v>
                </c:pt>
                <c:pt idx="384">
                  <c:v>36.856383005777992</c:v>
                </c:pt>
                <c:pt idx="385">
                  <c:v>37.29426701863607</c:v>
                </c:pt>
                <c:pt idx="386">
                  <c:v>37.415105728876021</c:v>
                </c:pt>
                <c:pt idx="387">
                  <c:v>37.406247093563991</c:v>
                </c:pt>
                <c:pt idx="388">
                  <c:v>37.54521251860119</c:v>
                </c:pt>
                <c:pt idx="389">
                  <c:v>37.829188937232608</c:v>
                </c:pt>
                <c:pt idx="390">
                  <c:v>37.895217350551057</c:v>
                </c:pt>
                <c:pt idx="391">
                  <c:v>38.296381632486977</c:v>
                </c:pt>
                <c:pt idx="392">
                  <c:v>38.338300795782182</c:v>
                </c:pt>
                <c:pt idx="393">
                  <c:v>38.223739260718936</c:v>
                </c:pt>
                <c:pt idx="394">
                  <c:v>38.439817519414994</c:v>
                </c:pt>
                <c:pt idx="395">
                  <c:v>38.117281595865883</c:v>
                </c:pt>
                <c:pt idx="396">
                  <c:v>38.24925831386021</c:v>
                </c:pt>
                <c:pt idx="397">
                  <c:v>38.181856791178383</c:v>
                </c:pt>
                <c:pt idx="398">
                  <c:v>38.304611387706942</c:v>
                </c:pt>
                <c:pt idx="399">
                  <c:v>38.390580313546316</c:v>
                </c:pt>
                <c:pt idx="400">
                  <c:v>38.463839213053383</c:v>
                </c:pt>
                <c:pt idx="401">
                  <c:v>38.3467169262114</c:v>
                </c:pt>
                <c:pt idx="402">
                  <c:v>38.266078404017854</c:v>
                </c:pt>
                <c:pt idx="403">
                  <c:v>38.298471359979537</c:v>
                </c:pt>
                <c:pt idx="404">
                  <c:v>38.208970387776695</c:v>
                </c:pt>
                <c:pt idx="405">
                  <c:v>37.858299981980096</c:v>
                </c:pt>
                <c:pt idx="406">
                  <c:v>37.573582422165643</c:v>
                </c:pt>
                <c:pt idx="407">
                  <c:v>37.592376708984375</c:v>
                </c:pt>
                <c:pt idx="408">
                  <c:v>37.68827165876116</c:v>
                </c:pt>
                <c:pt idx="409">
                  <c:v>37.569887615385511</c:v>
                </c:pt>
                <c:pt idx="410">
                  <c:v>37.322432381766184</c:v>
                </c:pt>
                <c:pt idx="411">
                  <c:v>37.298357282366069</c:v>
                </c:pt>
                <c:pt idx="412">
                  <c:v>37.011682419549849</c:v>
                </c:pt>
                <c:pt idx="413">
                  <c:v>36.966285705566406</c:v>
                </c:pt>
                <c:pt idx="414">
                  <c:v>36.955295199439639</c:v>
                </c:pt>
                <c:pt idx="415">
                  <c:v>36.951361701602025</c:v>
                </c:pt>
                <c:pt idx="416">
                  <c:v>37.197838011242098</c:v>
                </c:pt>
                <c:pt idx="417">
                  <c:v>37.266821725027903</c:v>
                </c:pt>
                <c:pt idx="418">
                  <c:v>37.483825320289249</c:v>
                </c:pt>
                <c:pt idx="419">
                  <c:v>37.484038398379369</c:v>
                </c:pt>
                <c:pt idx="420">
                  <c:v>37.484467279343377</c:v>
                </c:pt>
                <c:pt idx="421">
                  <c:v>37.196283976236977</c:v>
                </c:pt>
                <c:pt idx="422">
                  <c:v>37.064021337599982</c:v>
                </c:pt>
                <c:pt idx="423">
                  <c:v>37.146530514671689</c:v>
                </c:pt>
                <c:pt idx="424">
                  <c:v>37.107786451067241</c:v>
                </c:pt>
                <c:pt idx="425">
                  <c:v>36.970303490048366</c:v>
                </c:pt>
                <c:pt idx="426">
                  <c:v>36.981229146321617</c:v>
                </c:pt>
                <c:pt idx="427">
                  <c:v>36.839360918317524</c:v>
                </c:pt>
                <c:pt idx="428">
                  <c:v>36.300843102591379</c:v>
                </c:pt>
                <c:pt idx="429">
                  <c:v>36.097851798647923</c:v>
                </c:pt>
                <c:pt idx="430">
                  <c:v>35.752700442359561</c:v>
                </c:pt>
                <c:pt idx="431">
                  <c:v>35.739756447928293</c:v>
                </c:pt>
                <c:pt idx="432">
                  <c:v>35.38394219534738</c:v>
                </c:pt>
                <c:pt idx="433">
                  <c:v>35.325879959833053</c:v>
                </c:pt>
                <c:pt idx="434">
                  <c:v>35.445123218354723</c:v>
                </c:pt>
                <c:pt idx="435">
                  <c:v>35.630373818533762</c:v>
                </c:pt>
                <c:pt idx="436">
                  <c:v>35.638808840797061</c:v>
                </c:pt>
                <c:pt idx="437">
                  <c:v>35.668757665724982</c:v>
                </c:pt>
                <c:pt idx="438">
                  <c:v>35.785038357689267</c:v>
                </c:pt>
                <c:pt idx="439">
                  <c:v>35.72417813255673</c:v>
                </c:pt>
                <c:pt idx="440">
                  <c:v>35.766678583054315</c:v>
                </c:pt>
                <c:pt idx="441">
                  <c:v>35.654316311790829</c:v>
                </c:pt>
                <c:pt idx="442">
                  <c:v>35.500836326962428</c:v>
                </c:pt>
                <c:pt idx="443">
                  <c:v>35.465113685244603</c:v>
                </c:pt>
                <c:pt idx="444">
                  <c:v>35.28259676978702</c:v>
                </c:pt>
                <c:pt idx="445">
                  <c:v>35.253429776146298</c:v>
                </c:pt>
                <c:pt idx="446">
                  <c:v>35.281497773670011</c:v>
                </c:pt>
                <c:pt idx="447">
                  <c:v>34.895021983555388</c:v>
                </c:pt>
                <c:pt idx="448">
                  <c:v>34.851986385527113</c:v>
                </c:pt>
                <c:pt idx="449">
                  <c:v>35.300724937802272</c:v>
                </c:pt>
                <c:pt idx="450">
                  <c:v>35.342391786121183</c:v>
                </c:pt>
                <c:pt idx="451">
                  <c:v>35.725432168869744</c:v>
                </c:pt>
                <c:pt idx="452">
                  <c:v>35.375732421875</c:v>
                </c:pt>
                <c:pt idx="453">
                  <c:v>35.40725035894485</c:v>
                </c:pt>
                <c:pt idx="454">
                  <c:v>35.446919395810085</c:v>
                </c:pt>
                <c:pt idx="455">
                  <c:v>35.373136429559615</c:v>
                </c:pt>
                <c:pt idx="456">
                  <c:v>35.30964587983631</c:v>
                </c:pt>
                <c:pt idx="457">
                  <c:v>35.316420418875559</c:v>
                </c:pt>
                <c:pt idx="458">
                  <c:v>35.061855497814364</c:v>
                </c:pt>
                <c:pt idx="459">
                  <c:v>34.555441356840589</c:v>
                </c:pt>
                <c:pt idx="460">
                  <c:v>34.316739036923366</c:v>
                </c:pt>
                <c:pt idx="461">
                  <c:v>34.14704422723679</c:v>
                </c:pt>
                <c:pt idx="462">
                  <c:v>33.938282285417827</c:v>
                </c:pt>
                <c:pt idx="463">
                  <c:v>33.979224341256277</c:v>
                </c:pt>
                <c:pt idx="464">
                  <c:v>33.931180590674991</c:v>
                </c:pt>
                <c:pt idx="465">
                  <c:v>33.923882529849095</c:v>
                </c:pt>
                <c:pt idx="466">
                  <c:v>33.980553127470472</c:v>
                </c:pt>
                <c:pt idx="467">
                  <c:v>33.989445913405646</c:v>
                </c:pt>
                <c:pt idx="468">
                  <c:v>34.189474559965589</c:v>
                </c:pt>
                <c:pt idx="469">
                  <c:v>34.257415044875373</c:v>
                </c:pt>
                <c:pt idx="470">
                  <c:v>33.923533575875418</c:v>
                </c:pt>
                <c:pt idx="471">
                  <c:v>33.911107653663272</c:v>
                </c:pt>
                <c:pt idx="472">
                  <c:v>33.685591470627557</c:v>
                </c:pt>
                <c:pt idx="473">
                  <c:v>34.112785339355469</c:v>
                </c:pt>
                <c:pt idx="474">
                  <c:v>34.157555716378347</c:v>
                </c:pt>
                <c:pt idx="475">
                  <c:v>34.05869602021717</c:v>
                </c:pt>
                <c:pt idx="476">
                  <c:v>33.939442407517205</c:v>
                </c:pt>
                <c:pt idx="477">
                  <c:v>33.777431488037109</c:v>
                </c:pt>
                <c:pt idx="478">
                  <c:v>33.446658906482511</c:v>
                </c:pt>
                <c:pt idx="479">
                  <c:v>33.367812202090306</c:v>
                </c:pt>
                <c:pt idx="480">
                  <c:v>33.348472595214844</c:v>
                </c:pt>
                <c:pt idx="481">
                  <c:v>33.019697370983309</c:v>
                </c:pt>
                <c:pt idx="482">
                  <c:v>32.888496943882537</c:v>
                </c:pt>
                <c:pt idx="483">
                  <c:v>33.019060861496698</c:v>
                </c:pt>
                <c:pt idx="484">
                  <c:v>32.901521501087004</c:v>
                </c:pt>
                <c:pt idx="485">
                  <c:v>33.010808399745393</c:v>
                </c:pt>
                <c:pt idx="486">
                  <c:v>32.969367163521902</c:v>
                </c:pt>
                <c:pt idx="487">
                  <c:v>32.822297686622257</c:v>
                </c:pt>
                <c:pt idx="488">
                  <c:v>32.623754228864399</c:v>
                </c:pt>
                <c:pt idx="489">
                  <c:v>32.67835517156692</c:v>
                </c:pt>
                <c:pt idx="490">
                  <c:v>32.494369597662065</c:v>
                </c:pt>
                <c:pt idx="491">
                  <c:v>32.558151063464933</c:v>
                </c:pt>
                <c:pt idx="492">
                  <c:v>32.703393845331099</c:v>
                </c:pt>
                <c:pt idx="493">
                  <c:v>32.943411509195961</c:v>
                </c:pt>
                <c:pt idx="494">
                  <c:v>32.666239238920667</c:v>
                </c:pt>
                <c:pt idx="495">
                  <c:v>32.65735589890253</c:v>
                </c:pt>
                <c:pt idx="496">
                  <c:v>32.871787479945588</c:v>
                </c:pt>
                <c:pt idx="497">
                  <c:v>33.255684443882537</c:v>
                </c:pt>
                <c:pt idx="498">
                  <c:v>33.354432060605006</c:v>
                </c:pt>
                <c:pt idx="499">
                  <c:v>33.576862153552824</c:v>
                </c:pt>
                <c:pt idx="500">
                  <c:v>33.527956644694008</c:v>
                </c:pt>
                <c:pt idx="501">
                  <c:v>33.479224068777903</c:v>
                </c:pt>
                <c:pt idx="502">
                  <c:v>33.745873314993723</c:v>
                </c:pt>
                <c:pt idx="503">
                  <c:v>34.1084832691011</c:v>
                </c:pt>
                <c:pt idx="504">
                  <c:v>33.901231129964195</c:v>
                </c:pt>
                <c:pt idx="505">
                  <c:v>34.247066679454989</c:v>
                </c:pt>
                <c:pt idx="506">
                  <c:v>34.318818773542134</c:v>
                </c:pt>
                <c:pt idx="507">
                  <c:v>34.458837055024645</c:v>
                </c:pt>
                <c:pt idx="508">
                  <c:v>34.559112548828125</c:v>
                </c:pt>
                <c:pt idx="509">
                  <c:v>34.691218694051109</c:v>
                </c:pt>
                <c:pt idx="510">
                  <c:v>34.88891801379976</c:v>
                </c:pt>
                <c:pt idx="511">
                  <c:v>34.937976564679829</c:v>
                </c:pt>
                <c:pt idx="512">
                  <c:v>35.224405833653044</c:v>
                </c:pt>
                <c:pt idx="513">
                  <c:v>35.086513610113236</c:v>
                </c:pt>
                <c:pt idx="514">
                  <c:v>34.97214535304478</c:v>
                </c:pt>
                <c:pt idx="515">
                  <c:v>35.04891304742722</c:v>
                </c:pt>
                <c:pt idx="516">
                  <c:v>35.175323758806499</c:v>
                </c:pt>
                <c:pt idx="517">
                  <c:v>35.149192719232467</c:v>
                </c:pt>
                <c:pt idx="518">
                  <c:v>34.826657703944612</c:v>
                </c:pt>
                <c:pt idx="519">
                  <c:v>34.782738912673224</c:v>
                </c:pt>
                <c:pt idx="520">
                  <c:v>34.798940476917082</c:v>
                </c:pt>
                <c:pt idx="521">
                  <c:v>34.820714405604768</c:v>
                </c:pt>
                <c:pt idx="522">
                  <c:v>34.967252368018741</c:v>
                </c:pt>
                <c:pt idx="523">
                  <c:v>34.825184595017205</c:v>
                </c:pt>
                <c:pt idx="524">
                  <c:v>34.452116285051616</c:v>
                </c:pt>
                <c:pt idx="525">
                  <c:v>34.501642953781854</c:v>
                </c:pt>
                <c:pt idx="526">
                  <c:v>34.241171518961586</c:v>
                </c:pt>
                <c:pt idx="527">
                  <c:v>33.837918781098864</c:v>
                </c:pt>
                <c:pt idx="528">
                  <c:v>33.631165004911878</c:v>
                </c:pt>
                <c:pt idx="529">
                  <c:v>33.243431817917596</c:v>
                </c:pt>
                <c:pt idx="530">
                  <c:v>32.816492353166851</c:v>
                </c:pt>
                <c:pt idx="531">
                  <c:v>32.338571820940288</c:v>
                </c:pt>
                <c:pt idx="532">
                  <c:v>31.89045642671131</c:v>
                </c:pt>
                <c:pt idx="533">
                  <c:v>31.146442685808456</c:v>
                </c:pt>
                <c:pt idx="534">
                  <c:v>30.625166938418435</c:v>
                </c:pt>
                <c:pt idx="535">
                  <c:v>30.023497899373368</c:v>
                </c:pt>
                <c:pt idx="536">
                  <c:v>29.777610143025711</c:v>
                </c:pt>
                <c:pt idx="537">
                  <c:v>29.228125345139276</c:v>
                </c:pt>
                <c:pt idx="538">
                  <c:v>28.994721276419504</c:v>
                </c:pt>
                <c:pt idx="539">
                  <c:v>28.802908670334588</c:v>
                </c:pt>
                <c:pt idx="540">
                  <c:v>28.484590621221635</c:v>
                </c:pt>
                <c:pt idx="541">
                  <c:v>28.076947439284549</c:v>
                </c:pt>
                <c:pt idx="542">
                  <c:v>27.647227332705544</c:v>
                </c:pt>
                <c:pt idx="543">
                  <c:v>27.082250958397275</c:v>
                </c:pt>
                <c:pt idx="544">
                  <c:v>26.792010897681827</c:v>
                </c:pt>
                <c:pt idx="545">
                  <c:v>26.549247741699215</c:v>
                </c:pt>
                <c:pt idx="546">
                  <c:v>26.235164097377233</c:v>
                </c:pt>
                <c:pt idx="547">
                  <c:v>25.921639306204657</c:v>
                </c:pt>
                <c:pt idx="548">
                  <c:v>25.643310728527251</c:v>
                </c:pt>
                <c:pt idx="549">
                  <c:v>25.809025628226145</c:v>
                </c:pt>
                <c:pt idx="550">
                  <c:v>25.978911263602122</c:v>
                </c:pt>
                <c:pt idx="551">
                  <c:v>26.326020558675129</c:v>
                </c:pt>
                <c:pt idx="552">
                  <c:v>26.388437543596545</c:v>
                </c:pt>
                <c:pt idx="553">
                  <c:v>26.892479578653973</c:v>
                </c:pt>
                <c:pt idx="554">
                  <c:v>27.257133938017347</c:v>
                </c:pt>
                <c:pt idx="555">
                  <c:v>27.420948845999582</c:v>
                </c:pt>
                <c:pt idx="556">
                  <c:v>27.659994579496839</c:v>
                </c:pt>
                <c:pt idx="557">
                  <c:v>27.388946896507626</c:v>
                </c:pt>
                <c:pt idx="558">
                  <c:v>27.356001990182062</c:v>
                </c:pt>
                <c:pt idx="559">
                  <c:v>26.859997976393927</c:v>
                </c:pt>
                <c:pt idx="560">
                  <c:v>26.682867958432148</c:v>
                </c:pt>
                <c:pt idx="561">
                  <c:v>26.811038425990514</c:v>
                </c:pt>
                <c:pt idx="562">
                  <c:v>26.776427859351749</c:v>
                </c:pt>
                <c:pt idx="563">
                  <c:v>27.06265404110863</c:v>
                </c:pt>
                <c:pt idx="564">
                  <c:v>27.184769040062314</c:v>
                </c:pt>
                <c:pt idx="565">
                  <c:v>27.212670099167596</c:v>
                </c:pt>
                <c:pt idx="566">
                  <c:v>27.030344554356166</c:v>
                </c:pt>
                <c:pt idx="567">
                  <c:v>26.847923460460844</c:v>
                </c:pt>
                <c:pt idx="568">
                  <c:v>26.862435749598912</c:v>
                </c:pt>
                <c:pt idx="569">
                  <c:v>27.070093154907227</c:v>
                </c:pt>
                <c:pt idx="570">
                  <c:v>26.708636510939826</c:v>
                </c:pt>
                <c:pt idx="571">
                  <c:v>26.286872863769535</c:v>
                </c:pt>
                <c:pt idx="572">
                  <c:v>25.721522285824726</c:v>
                </c:pt>
                <c:pt idx="573">
                  <c:v>25.486541112263993</c:v>
                </c:pt>
                <c:pt idx="574">
                  <c:v>25.046604428972518</c:v>
                </c:pt>
                <c:pt idx="575">
                  <c:v>24.807808921450661</c:v>
                </c:pt>
                <c:pt idx="576">
                  <c:v>24.607049033755349</c:v>
                </c:pt>
                <c:pt idx="577">
                  <c:v>24.272760209583101</c:v>
                </c:pt>
                <c:pt idx="578">
                  <c:v>24.284793762933639</c:v>
                </c:pt>
                <c:pt idx="579">
                  <c:v>24.148353395007906</c:v>
                </c:pt>
                <c:pt idx="580">
                  <c:v>24.261712392171223</c:v>
                </c:pt>
                <c:pt idx="581">
                  <c:v>24.152658462524414</c:v>
                </c:pt>
                <c:pt idx="582">
                  <c:v>23.733587355840776</c:v>
                </c:pt>
                <c:pt idx="583">
                  <c:v>23.795922233944847</c:v>
                </c:pt>
                <c:pt idx="584">
                  <c:v>23.591714132399787</c:v>
                </c:pt>
                <c:pt idx="585">
                  <c:v>23.595035280500138</c:v>
                </c:pt>
                <c:pt idx="586">
                  <c:v>23.489979062761581</c:v>
                </c:pt>
                <c:pt idx="587">
                  <c:v>23.552506219773065</c:v>
                </c:pt>
                <c:pt idx="588">
                  <c:v>23.777374449230376</c:v>
                </c:pt>
                <c:pt idx="589">
                  <c:v>23.754578817458381</c:v>
                </c:pt>
                <c:pt idx="590">
                  <c:v>23.482134319487074</c:v>
                </c:pt>
                <c:pt idx="591">
                  <c:v>23.242272604079474</c:v>
                </c:pt>
                <c:pt idx="592">
                  <c:v>23.40965361822219</c:v>
                </c:pt>
                <c:pt idx="593">
                  <c:v>23.898199081420898</c:v>
                </c:pt>
                <c:pt idx="594">
                  <c:v>24.141836438860214</c:v>
                </c:pt>
                <c:pt idx="595">
                  <c:v>24.385506402878534</c:v>
                </c:pt>
                <c:pt idx="596">
                  <c:v>24.347615559895832</c:v>
                </c:pt>
                <c:pt idx="597">
                  <c:v>24.587375913347518</c:v>
                </c:pt>
                <c:pt idx="598">
                  <c:v>24.874076389131091</c:v>
                </c:pt>
                <c:pt idx="599">
                  <c:v>24.955363319033669</c:v>
                </c:pt>
                <c:pt idx="600">
                  <c:v>25.107132502964564</c:v>
                </c:pt>
                <c:pt idx="601">
                  <c:v>25.095948083060126</c:v>
                </c:pt>
                <c:pt idx="602">
                  <c:v>25.140861692882723</c:v>
                </c:pt>
                <c:pt idx="603">
                  <c:v>25.433375858125228</c:v>
                </c:pt>
                <c:pt idx="604">
                  <c:v>25.590676171439036</c:v>
                </c:pt>
                <c:pt idx="605">
                  <c:v>25.637041636875697</c:v>
                </c:pt>
                <c:pt idx="606">
                  <c:v>25.503874006725489</c:v>
                </c:pt>
                <c:pt idx="607">
                  <c:v>25.5629395984468</c:v>
                </c:pt>
                <c:pt idx="608">
                  <c:v>25.673136302403044</c:v>
                </c:pt>
                <c:pt idx="609">
                  <c:v>25.700273059663314</c:v>
                </c:pt>
                <c:pt idx="610">
                  <c:v>25.794586181640629</c:v>
                </c:pt>
                <c:pt idx="611">
                  <c:v>26.053505761282786</c:v>
                </c:pt>
                <c:pt idx="612">
                  <c:v>26.182688213530042</c:v>
                </c:pt>
                <c:pt idx="613">
                  <c:v>26.274942579723536</c:v>
                </c:pt>
                <c:pt idx="614">
                  <c:v>26.374748139154342</c:v>
                </c:pt>
                <c:pt idx="615">
                  <c:v>26.329729806809198</c:v>
                </c:pt>
                <c:pt idx="616">
                  <c:v>26.365141823178245</c:v>
                </c:pt>
                <c:pt idx="617">
                  <c:v>26.420632226126532</c:v>
                </c:pt>
                <c:pt idx="618">
                  <c:v>26.382262547810871</c:v>
                </c:pt>
                <c:pt idx="619">
                  <c:v>26.192489896501815</c:v>
                </c:pt>
                <c:pt idx="620">
                  <c:v>25.975960141136532</c:v>
                </c:pt>
                <c:pt idx="621">
                  <c:v>25.875388463338219</c:v>
                </c:pt>
                <c:pt idx="622">
                  <c:v>25.735515685308545</c:v>
                </c:pt>
                <c:pt idx="623">
                  <c:v>25.652629670642675</c:v>
                </c:pt>
                <c:pt idx="624">
                  <c:v>25.315856570289245</c:v>
                </c:pt>
                <c:pt idx="625">
                  <c:v>24.998762130737305</c:v>
                </c:pt>
                <c:pt idx="626">
                  <c:v>25.039395196097235</c:v>
                </c:pt>
                <c:pt idx="627">
                  <c:v>25.309278306506926</c:v>
                </c:pt>
                <c:pt idx="628">
                  <c:v>25.359749385288783</c:v>
                </c:pt>
                <c:pt idx="629">
                  <c:v>25.48203195844378</c:v>
                </c:pt>
                <c:pt idx="630">
                  <c:v>25.471400306338353</c:v>
                </c:pt>
                <c:pt idx="631">
                  <c:v>25.360473905290874</c:v>
                </c:pt>
                <c:pt idx="632">
                  <c:v>25.078907376243954</c:v>
                </c:pt>
                <c:pt idx="633">
                  <c:v>25.043183099655874</c:v>
                </c:pt>
                <c:pt idx="634">
                  <c:v>24.949236824398948</c:v>
                </c:pt>
                <c:pt idx="635">
                  <c:v>24.560576756795246</c:v>
                </c:pt>
                <c:pt idx="636">
                  <c:v>24.473546618507022</c:v>
                </c:pt>
                <c:pt idx="637">
                  <c:v>24.294953119187127</c:v>
                </c:pt>
                <c:pt idx="638">
                  <c:v>24.321230933779763</c:v>
                </c:pt>
                <c:pt idx="639">
                  <c:v>24.175254185994465</c:v>
                </c:pt>
                <c:pt idx="640">
                  <c:v>24.296713874453591</c:v>
                </c:pt>
                <c:pt idx="641">
                  <c:v>24.624111902146112</c:v>
                </c:pt>
                <c:pt idx="642">
                  <c:v>24.559345608665829</c:v>
                </c:pt>
                <c:pt idx="643">
                  <c:v>25.043761662074498</c:v>
                </c:pt>
                <c:pt idx="644">
                  <c:v>25.298251197451638</c:v>
                </c:pt>
                <c:pt idx="645">
                  <c:v>25.435691197713219</c:v>
                </c:pt>
                <c:pt idx="646">
                  <c:v>25.655724207560223</c:v>
                </c:pt>
                <c:pt idx="647">
                  <c:v>25.491192136492046</c:v>
                </c:pt>
                <c:pt idx="648">
                  <c:v>25.386804217383975</c:v>
                </c:pt>
                <c:pt idx="649">
                  <c:v>25.576673870994931</c:v>
                </c:pt>
                <c:pt idx="650">
                  <c:v>25.374829791841051</c:v>
                </c:pt>
                <c:pt idx="651">
                  <c:v>25.154221852620438</c:v>
                </c:pt>
                <c:pt idx="652">
                  <c:v>24.989991960071382</c:v>
                </c:pt>
                <c:pt idx="653">
                  <c:v>24.918887365432013</c:v>
                </c:pt>
                <c:pt idx="654">
                  <c:v>24.813644045875186</c:v>
                </c:pt>
                <c:pt idx="655">
                  <c:v>25.087539127894807</c:v>
                </c:pt>
                <c:pt idx="656">
                  <c:v>25.370329266502743</c:v>
                </c:pt>
                <c:pt idx="657">
                  <c:v>25.612011409941175</c:v>
                </c:pt>
                <c:pt idx="658">
                  <c:v>25.702245258149649</c:v>
                </c:pt>
                <c:pt idx="659">
                  <c:v>25.431011835734051</c:v>
                </c:pt>
                <c:pt idx="660">
                  <c:v>25.374113627842494</c:v>
                </c:pt>
                <c:pt idx="661">
                  <c:v>25.39530290876116</c:v>
                </c:pt>
                <c:pt idx="662">
                  <c:v>25.434984842936199</c:v>
                </c:pt>
                <c:pt idx="663">
                  <c:v>25.591155551728743</c:v>
                </c:pt>
                <c:pt idx="664">
                  <c:v>25.309739975702193</c:v>
                </c:pt>
                <c:pt idx="665">
                  <c:v>25.069715772356304</c:v>
                </c:pt>
                <c:pt idx="666">
                  <c:v>25.370305833362401</c:v>
                </c:pt>
                <c:pt idx="667">
                  <c:v>25.341688791910812</c:v>
                </c:pt>
                <c:pt idx="668">
                  <c:v>25.601824896676202</c:v>
                </c:pt>
                <c:pt idx="669">
                  <c:v>25.539619536626905</c:v>
                </c:pt>
                <c:pt idx="670">
                  <c:v>25.281866800217401</c:v>
                </c:pt>
                <c:pt idx="671">
                  <c:v>25.351494562058217</c:v>
                </c:pt>
                <c:pt idx="672">
                  <c:v>25.39376785641625</c:v>
                </c:pt>
                <c:pt idx="673">
                  <c:v>25.708961486816406</c:v>
                </c:pt>
                <c:pt idx="674">
                  <c:v>25.904059909638903</c:v>
                </c:pt>
                <c:pt idx="675">
                  <c:v>26.062374750773117</c:v>
                </c:pt>
                <c:pt idx="676">
                  <c:v>25.887813204810733</c:v>
                </c:pt>
                <c:pt idx="677">
                  <c:v>25.917668842134024</c:v>
                </c:pt>
                <c:pt idx="678">
                  <c:v>26.005128587995259</c:v>
                </c:pt>
                <c:pt idx="679">
                  <c:v>26.389045533679777</c:v>
                </c:pt>
                <c:pt idx="680">
                  <c:v>26.775394439697266</c:v>
                </c:pt>
                <c:pt idx="681">
                  <c:v>27.110559372674846</c:v>
                </c:pt>
                <c:pt idx="682">
                  <c:v>26.868372871762229</c:v>
                </c:pt>
                <c:pt idx="683">
                  <c:v>26.550267900739392</c:v>
                </c:pt>
                <c:pt idx="684">
                  <c:v>26.688549405052548</c:v>
                </c:pt>
                <c:pt idx="685">
                  <c:v>26.553972335088822</c:v>
                </c:pt>
                <c:pt idx="686">
                  <c:v>26.645108268374489</c:v>
                </c:pt>
                <c:pt idx="687">
                  <c:v>26.507000605265301</c:v>
                </c:pt>
                <c:pt idx="688">
                  <c:v>26.516886302403041</c:v>
                </c:pt>
                <c:pt idx="689">
                  <c:v>26.490791139148527</c:v>
                </c:pt>
                <c:pt idx="690">
                  <c:v>26.568230401901971</c:v>
                </c:pt>
                <c:pt idx="691">
                  <c:v>26.867002578008741</c:v>
                </c:pt>
                <c:pt idx="692">
                  <c:v>27.021266846429732</c:v>
                </c:pt>
                <c:pt idx="693">
                  <c:v>27.255828312465123</c:v>
                </c:pt>
                <c:pt idx="694">
                  <c:v>26.980310349237353</c:v>
                </c:pt>
                <c:pt idx="695">
                  <c:v>26.880953380039756</c:v>
                </c:pt>
                <c:pt idx="696">
                  <c:v>27.078993479410805</c:v>
                </c:pt>
                <c:pt idx="697">
                  <c:v>26.931253705705917</c:v>
                </c:pt>
                <c:pt idx="698">
                  <c:v>26.924107233683269</c:v>
                </c:pt>
                <c:pt idx="699">
                  <c:v>27.448967706589471</c:v>
                </c:pt>
                <c:pt idx="700">
                  <c:v>27.554077693394252</c:v>
                </c:pt>
                <c:pt idx="701">
                  <c:v>27.777913048153831</c:v>
                </c:pt>
                <c:pt idx="702">
                  <c:v>27.59754144577753</c:v>
                </c:pt>
                <c:pt idx="703">
                  <c:v>27.840378261747816</c:v>
                </c:pt>
                <c:pt idx="704">
                  <c:v>28.107335226876394</c:v>
                </c:pt>
                <c:pt idx="705">
                  <c:v>28.364065806070965</c:v>
                </c:pt>
                <c:pt idx="706">
                  <c:v>28.758636020478747</c:v>
                </c:pt>
                <c:pt idx="707">
                  <c:v>29.119667689005535</c:v>
                </c:pt>
                <c:pt idx="708">
                  <c:v>28.957618622552779</c:v>
                </c:pt>
                <c:pt idx="709">
                  <c:v>28.970532735188804</c:v>
                </c:pt>
                <c:pt idx="710">
                  <c:v>28.939923241024921</c:v>
                </c:pt>
                <c:pt idx="711">
                  <c:v>28.979606446765715</c:v>
                </c:pt>
                <c:pt idx="712">
                  <c:v>28.512377875191824</c:v>
                </c:pt>
                <c:pt idx="713">
                  <c:v>28.471543266659687</c:v>
                </c:pt>
                <c:pt idx="714">
                  <c:v>28.293051946730841</c:v>
                </c:pt>
                <c:pt idx="715">
                  <c:v>28.547975267682759</c:v>
                </c:pt>
                <c:pt idx="716">
                  <c:v>28.480268569219682</c:v>
                </c:pt>
                <c:pt idx="717">
                  <c:v>28.559593836466473</c:v>
                </c:pt>
                <c:pt idx="718">
                  <c:v>28.692132677350724</c:v>
                </c:pt>
                <c:pt idx="719">
                  <c:v>28.614795321509952</c:v>
                </c:pt>
                <c:pt idx="720">
                  <c:v>27.541490373157316</c:v>
                </c:pt>
                <c:pt idx="721">
                  <c:v>27.072176433744886</c:v>
                </c:pt>
                <c:pt idx="722">
                  <c:v>27.137082236153738</c:v>
                </c:pt>
                <c:pt idx="723">
                  <c:v>27.202255249023438</c:v>
                </c:pt>
                <c:pt idx="724">
                  <c:v>27.488517761230469</c:v>
                </c:pt>
                <c:pt idx="725">
                  <c:v>27.911982400076731</c:v>
                </c:pt>
                <c:pt idx="726">
                  <c:v>27.978164127894811</c:v>
                </c:pt>
                <c:pt idx="727">
                  <c:v>28.195128577096117</c:v>
                </c:pt>
                <c:pt idx="728">
                  <c:v>27.779135204496839</c:v>
                </c:pt>
                <c:pt idx="729">
                  <c:v>28.05224309648786</c:v>
                </c:pt>
                <c:pt idx="730">
                  <c:v>28.257474535987491</c:v>
                </c:pt>
                <c:pt idx="731">
                  <c:v>28.068156015305291</c:v>
                </c:pt>
                <c:pt idx="732">
                  <c:v>27.9032168615432</c:v>
                </c:pt>
                <c:pt idx="733">
                  <c:v>27.928174064272927</c:v>
                </c:pt>
                <c:pt idx="734">
                  <c:v>27.827342169625418</c:v>
                </c:pt>
                <c:pt idx="735">
                  <c:v>27.918849400111608</c:v>
                </c:pt>
                <c:pt idx="736">
                  <c:v>27.939278557187038</c:v>
                </c:pt>
                <c:pt idx="737">
                  <c:v>28.290331431797572</c:v>
                </c:pt>
                <c:pt idx="738">
                  <c:v>28.080599830264134</c:v>
                </c:pt>
                <c:pt idx="739">
                  <c:v>28.169321514311292</c:v>
                </c:pt>
                <c:pt idx="740">
                  <c:v>28.772527785528272</c:v>
                </c:pt>
                <c:pt idx="741">
                  <c:v>29.330101013183597</c:v>
                </c:pt>
                <c:pt idx="742">
                  <c:v>29.370187850225545</c:v>
                </c:pt>
                <c:pt idx="743">
                  <c:v>29.023959296090261</c:v>
                </c:pt>
                <c:pt idx="744">
                  <c:v>29.454126630510601</c:v>
                </c:pt>
                <c:pt idx="745">
                  <c:v>29.521630060105096</c:v>
                </c:pt>
                <c:pt idx="746">
                  <c:v>29.415457044328964</c:v>
                </c:pt>
                <c:pt idx="747">
                  <c:v>29.166986828758603</c:v>
                </c:pt>
                <c:pt idx="748">
                  <c:v>29.174750645955406</c:v>
                </c:pt>
                <c:pt idx="749">
                  <c:v>29.527475992838543</c:v>
                </c:pt>
                <c:pt idx="750">
                  <c:v>29.723221279325941</c:v>
                </c:pt>
                <c:pt idx="751">
                  <c:v>29.786106382097515</c:v>
                </c:pt>
                <c:pt idx="752">
                  <c:v>30.499650410243444</c:v>
                </c:pt>
                <c:pt idx="753">
                  <c:v>31.234731401715958</c:v>
                </c:pt>
                <c:pt idx="754">
                  <c:v>32.009464718046644</c:v>
                </c:pt>
                <c:pt idx="755">
                  <c:v>32.571121124994185</c:v>
                </c:pt>
                <c:pt idx="756">
                  <c:v>33.009782337007067</c:v>
                </c:pt>
                <c:pt idx="757">
                  <c:v>33.377954846336728</c:v>
                </c:pt>
                <c:pt idx="758">
                  <c:v>33.680416379656108</c:v>
                </c:pt>
                <c:pt idx="759">
                  <c:v>34.06132698059082</c:v>
                </c:pt>
                <c:pt idx="760">
                  <c:v>34.133959543137323</c:v>
                </c:pt>
                <c:pt idx="761">
                  <c:v>33.606007893880211</c:v>
                </c:pt>
                <c:pt idx="762">
                  <c:v>33.272108804611932</c:v>
                </c:pt>
                <c:pt idx="763">
                  <c:v>33.512585412888299</c:v>
                </c:pt>
                <c:pt idx="764">
                  <c:v>33.485520226614817</c:v>
                </c:pt>
                <c:pt idx="765">
                  <c:v>32.905143737792969</c:v>
                </c:pt>
                <c:pt idx="766">
                  <c:v>32.514651162283762</c:v>
                </c:pt>
                <c:pt idx="767">
                  <c:v>32.233153842744372</c:v>
                </c:pt>
                <c:pt idx="768">
                  <c:v>32.123133977254234</c:v>
                </c:pt>
                <c:pt idx="769">
                  <c:v>31.862725030808221</c:v>
                </c:pt>
                <c:pt idx="770">
                  <c:v>31.854125340779621</c:v>
                </c:pt>
                <c:pt idx="771">
                  <c:v>31.540000824701213</c:v>
                </c:pt>
                <c:pt idx="772">
                  <c:v>31.245634987240745</c:v>
                </c:pt>
                <c:pt idx="773">
                  <c:v>30.679123378935312</c:v>
                </c:pt>
                <c:pt idx="774">
                  <c:v>30.180978048415412</c:v>
                </c:pt>
                <c:pt idx="775">
                  <c:v>29.862161363874161</c:v>
                </c:pt>
                <c:pt idx="776">
                  <c:v>29.35024960835775</c:v>
                </c:pt>
                <c:pt idx="777">
                  <c:v>29.173671268281481</c:v>
                </c:pt>
                <c:pt idx="778">
                  <c:v>28.756072180611746</c:v>
                </c:pt>
                <c:pt idx="779">
                  <c:v>28.483243760608488</c:v>
                </c:pt>
                <c:pt idx="780">
                  <c:v>27.975614275251115</c:v>
                </c:pt>
                <c:pt idx="781">
                  <c:v>27.835715793427969</c:v>
                </c:pt>
                <c:pt idx="782">
                  <c:v>27.72703443254743</c:v>
                </c:pt>
                <c:pt idx="783">
                  <c:v>28.110817409697038</c:v>
                </c:pt>
                <c:pt idx="784">
                  <c:v>28.108776728312172</c:v>
                </c:pt>
                <c:pt idx="785">
                  <c:v>28.349751699538462</c:v>
                </c:pt>
                <c:pt idx="786">
                  <c:v>28.563145410446893</c:v>
                </c:pt>
                <c:pt idx="787">
                  <c:v>28.420016243344261</c:v>
                </c:pt>
                <c:pt idx="788">
                  <c:v>28.372173309326172</c:v>
                </c:pt>
                <c:pt idx="789">
                  <c:v>28.559983662196569</c:v>
                </c:pt>
                <c:pt idx="790">
                  <c:v>28.739345005580358</c:v>
                </c:pt>
                <c:pt idx="791">
                  <c:v>28.77322850908552</c:v>
                </c:pt>
                <c:pt idx="792">
                  <c:v>28.784102303641184</c:v>
                </c:pt>
                <c:pt idx="793">
                  <c:v>28.986662001836873</c:v>
                </c:pt>
                <c:pt idx="794">
                  <c:v>29.320209321521578</c:v>
                </c:pt>
                <c:pt idx="795">
                  <c:v>29.33676919483003</c:v>
                </c:pt>
                <c:pt idx="796">
                  <c:v>29.361575807843888</c:v>
                </c:pt>
                <c:pt idx="797">
                  <c:v>29.376299721854078</c:v>
                </c:pt>
                <c:pt idx="798">
                  <c:v>29.140371322631836</c:v>
                </c:pt>
                <c:pt idx="799">
                  <c:v>29.048599424816313</c:v>
                </c:pt>
                <c:pt idx="800">
                  <c:v>28.947485242571151</c:v>
                </c:pt>
                <c:pt idx="801">
                  <c:v>29.411101659138993</c:v>
                </c:pt>
                <c:pt idx="802">
                  <c:v>29.470847447713215</c:v>
                </c:pt>
                <c:pt idx="803">
                  <c:v>29.790026800973074</c:v>
                </c:pt>
                <c:pt idx="804">
                  <c:v>29.817441758655367</c:v>
                </c:pt>
                <c:pt idx="805">
                  <c:v>29.482575371151874</c:v>
                </c:pt>
                <c:pt idx="806">
                  <c:v>29.129193714686803</c:v>
                </c:pt>
                <c:pt idx="807">
                  <c:v>28.932688940139045</c:v>
                </c:pt>
                <c:pt idx="808">
                  <c:v>29.220172882080075</c:v>
                </c:pt>
                <c:pt idx="809">
                  <c:v>29.615315573556085</c:v>
                </c:pt>
                <c:pt idx="810">
                  <c:v>29.269891466413224</c:v>
                </c:pt>
                <c:pt idx="811">
                  <c:v>28.883141744704478</c:v>
                </c:pt>
                <c:pt idx="812">
                  <c:v>28.77997334798177</c:v>
                </c:pt>
                <c:pt idx="813">
                  <c:v>28.731244223458425</c:v>
                </c:pt>
                <c:pt idx="814">
                  <c:v>28.591875712076824</c:v>
                </c:pt>
                <c:pt idx="815">
                  <c:v>28.150221143450054</c:v>
                </c:pt>
                <c:pt idx="816">
                  <c:v>27.862160001482284</c:v>
                </c:pt>
                <c:pt idx="817">
                  <c:v>27.434520085652668</c:v>
                </c:pt>
                <c:pt idx="818">
                  <c:v>27.397053219023203</c:v>
                </c:pt>
                <c:pt idx="819">
                  <c:v>27.412048975626629</c:v>
                </c:pt>
                <c:pt idx="820">
                  <c:v>27.367516290573846</c:v>
                </c:pt>
                <c:pt idx="821">
                  <c:v>27.143920444306875</c:v>
                </c:pt>
                <c:pt idx="822">
                  <c:v>26.821910767328173</c:v>
                </c:pt>
                <c:pt idx="823">
                  <c:v>26.73495220002674</c:v>
                </c:pt>
                <c:pt idx="824">
                  <c:v>26.323964709327335</c:v>
                </c:pt>
                <c:pt idx="825">
                  <c:v>25.848845708937873</c:v>
                </c:pt>
                <c:pt idx="826">
                  <c:v>25.664053508213584</c:v>
                </c:pt>
                <c:pt idx="827">
                  <c:v>25.650386356172106</c:v>
                </c:pt>
                <c:pt idx="828">
                  <c:v>25.544224148704892</c:v>
                </c:pt>
                <c:pt idx="829">
                  <c:v>25.422348385765435</c:v>
                </c:pt>
                <c:pt idx="830">
                  <c:v>24.923327037266322</c:v>
                </c:pt>
                <c:pt idx="831">
                  <c:v>24.870242073422386</c:v>
                </c:pt>
                <c:pt idx="832">
                  <c:v>24.947426023937407</c:v>
                </c:pt>
                <c:pt idx="833">
                  <c:v>24.870855331420898</c:v>
                </c:pt>
                <c:pt idx="834">
                  <c:v>25.137827192034042</c:v>
                </c:pt>
                <c:pt idx="835">
                  <c:v>25.355910164969309</c:v>
                </c:pt>
                <c:pt idx="836">
                  <c:v>25.73199462890625</c:v>
                </c:pt>
                <c:pt idx="837">
                  <c:v>26.16375405447824</c:v>
                </c:pt>
                <c:pt idx="838">
                  <c:v>26.592088517688573</c:v>
                </c:pt>
                <c:pt idx="839">
                  <c:v>26.836456389654252</c:v>
                </c:pt>
                <c:pt idx="840">
                  <c:v>27.132392792474651</c:v>
                </c:pt>
                <c:pt idx="841">
                  <c:v>27.20413044520787</c:v>
                </c:pt>
                <c:pt idx="842">
                  <c:v>27.416811625162762</c:v>
                </c:pt>
                <c:pt idx="843">
                  <c:v>27.32589985075451</c:v>
                </c:pt>
                <c:pt idx="844">
                  <c:v>27.545278095063708</c:v>
                </c:pt>
                <c:pt idx="845">
                  <c:v>27.701225099109468</c:v>
                </c:pt>
                <c:pt idx="846">
                  <c:v>28.271919250488281</c:v>
                </c:pt>
                <c:pt idx="847">
                  <c:v>28.602530706496466</c:v>
                </c:pt>
                <c:pt idx="848">
                  <c:v>28.777525583902996</c:v>
                </c:pt>
                <c:pt idx="849">
                  <c:v>29.109482901436941</c:v>
                </c:pt>
                <c:pt idx="850">
                  <c:v>29.363501412527903</c:v>
                </c:pt>
                <c:pt idx="851">
                  <c:v>29.81526102338518</c:v>
                </c:pt>
                <c:pt idx="852">
                  <c:v>30.585911251249769</c:v>
                </c:pt>
                <c:pt idx="853">
                  <c:v>31.065309342883886</c:v>
                </c:pt>
                <c:pt idx="854">
                  <c:v>31.225446337745304</c:v>
                </c:pt>
                <c:pt idx="855">
                  <c:v>31.363038108462383</c:v>
                </c:pt>
                <c:pt idx="856">
                  <c:v>31.702381769816078</c:v>
                </c:pt>
                <c:pt idx="857">
                  <c:v>31.904462451026554</c:v>
                </c:pt>
                <c:pt idx="858">
                  <c:v>31.998169581095382</c:v>
                </c:pt>
                <c:pt idx="859">
                  <c:v>32.142447062901091</c:v>
                </c:pt>
                <c:pt idx="860">
                  <c:v>32.527100608462376</c:v>
                </c:pt>
                <c:pt idx="861">
                  <c:v>32.738503410702663</c:v>
                </c:pt>
                <c:pt idx="862">
                  <c:v>33.259119033813477</c:v>
                </c:pt>
                <c:pt idx="863">
                  <c:v>33.641253335135325</c:v>
                </c:pt>
                <c:pt idx="864">
                  <c:v>34.07957849048433</c:v>
                </c:pt>
                <c:pt idx="865">
                  <c:v>34.526876540411088</c:v>
                </c:pt>
                <c:pt idx="866">
                  <c:v>34.756121499197825</c:v>
                </c:pt>
                <c:pt idx="867">
                  <c:v>34.83693059285482</c:v>
                </c:pt>
                <c:pt idx="868">
                  <c:v>34.861741111392064</c:v>
                </c:pt>
                <c:pt idx="869">
                  <c:v>34.954191117059615</c:v>
                </c:pt>
                <c:pt idx="870">
                  <c:v>35.161805107480006</c:v>
                </c:pt>
                <c:pt idx="871">
                  <c:v>35.393013454618909</c:v>
                </c:pt>
                <c:pt idx="872">
                  <c:v>35.489687692551385</c:v>
                </c:pt>
                <c:pt idx="873">
                  <c:v>35.396070117042179</c:v>
                </c:pt>
                <c:pt idx="874">
                  <c:v>35.215614228021529</c:v>
                </c:pt>
                <c:pt idx="875">
                  <c:v>35.370508920578729</c:v>
                </c:pt>
                <c:pt idx="876">
                  <c:v>35.409672782534642</c:v>
                </c:pt>
                <c:pt idx="877">
                  <c:v>35.342214039393831</c:v>
                </c:pt>
                <c:pt idx="878">
                  <c:v>35.378190267653693</c:v>
                </c:pt>
                <c:pt idx="879">
                  <c:v>35.341287431262785</c:v>
                </c:pt>
                <c:pt idx="880">
                  <c:v>35.209973017374672</c:v>
                </c:pt>
                <c:pt idx="881">
                  <c:v>34.90823827471052</c:v>
                </c:pt>
                <c:pt idx="882">
                  <c:v>34.743268785022551</c:v>
                </c:pt>
                <c:pt idx="883">
                  <c:v>34.507247743152433</c:v>
                </c:pt>
                <c:pt idx="884">
                  <c:v>34.545128595261346</c:v>
                </c:pt>
                <c:pt idx="885">
                  <c:v>34.783860161190944</c:v>
                </c:pt>
                <c:pt idx="886">
                  <c:v>34.703090304420108</c:v>
                </c:pt>
                <c:pt idx="887">
                  <c:v>34.957218533470517</c:v>
                </c:pt>
                <c:pt idx="888">
                  <c:v>34.86442838396345</c:v>
                </c:pt>
                <c:pt idx="889">
                  <c:v>34.858627137683683</c:v>
                </c:pt>
                <c:pt idx="890">
                  <c:v>34.68618111383347</c:v>
                </c:pt>
                <c:pt idx="891">
                  <c:v>34.581543967837376</c:v>
                </c:pt>
                <c:pt idx="892">
                  <c:v>34.301701500302272</c:v>
                </c:pt>
                <c:pt idx="893">
                  <c:v>33.708170209612163</c:v>
                </c:pt>
                <c:pt idx="894">
                  <c:v>33.293661117553711</c:v>
                </c:pt>
                <c:pt idx="895">
                  <c:v>33.126305353073846</c:v>
                </c:pt>
                <c:pt idx="896">
                  <c:v>33.130269731794087</c:v>
                </c:pt>
                <c:pt idx="897">
                  <c:v>33.040681748163131</c:v>
                </c:pt>
                <c:pt idx="898">
                  <c:v>32.730067661830354</c:v>
                </c:pt>
                <c:pt idx="899">
                  <c:v>32.464005243210565</c:v>
                </c:pt>
                <c:pt idx="900">
                  <c:v>32.538269587925505</c:v>
                </c:pt>
                <c:pt idx="901">
                  <c:v>32.632977440243678</c:v>
                </c:pt>
                <c:pt idx="902">
                  <c:v>32.631427583240324</c:v>
                </c:pt>
                <c:pt idx="903">
                  <c:v>32.635160173688618</c:v>
                </c:pt>
                <c:pt idx="904">
                  <c:v>32.643712361653648</c:v>
                </c:pt>
                <c:pt idx="905">
                  <c:v>32.592748914446148</c:v>
                </c:pt>
                <c:pt idx="906">
                  <c:v>32.753750574021112</c:v>
                </c:pt>
                <c:pt idx="907">
                  <c:v>32.627963838123136</c:v>
                </c:pt>
                <c:pt idx="908">
                  <c:v>32.579309554327104</c:v>
                </c:pt>
                <c:pt idx="909">
                  <c:v>32.999444144112722</c:v>
                </c:pt>
                <c:pt idx="910">
                  <c:v>33.502395539056685</c:v>
                </c:pt>
                <c:pt idx="911">
                  <c:v>34.058431897844585</c:v>
                </c:pt>
                <c:pt idx="912">
                  <c:v>34.154096149262926</c:v>
                </c:pt>
                <c:pt idx="913">
                  <c:v>34.163820175897506</c:v>
                </c:pt>
                <c:pt idx="914">
                  <c:v>34.501661845615935</c:v>
                </c:pt>
                <c:pt idx="915">
                  <c:v>34.883299691336497</c:v>
                </c:pt>
                <c:pt idx="916">
                  <c:v>35.049523035685219</c:v>
                </c:pt>
                <c:pt idx="917">
                  <c:v>35.084313074747719</c:v>
                </c:pt>
                <c:pt idx="918">
                  <c:v>34.736580439976287</c:v>
                </c:pt>
                <c:pt idx="919">
                  <c:v>34.860655648367747</c:v>
                </c:pt>
                <c:pt idx="920">
                  <c:v>35.091167449951172</c:v>
                </c:pt>
                <c:pt idx="921">
                  <c:v>34.996419997442338</c:v>
                </c:pt>
                <c:pt idx="922">
                  <c:v>34.80705733526321</c:v>
                </c:pt>
                <c:pt idx="923">
                  <c:v>34.598630995977494</c:v>
                </c:pt>
                <c:pt idx="924">
                  <c:v>34.519354320707777</c:v>
                </c:pt>
                <c:pt idx="925">
                  <c:v>34.586738313947407</c:v>
                </c:pt>
                <c:pt idx="926">
                  <c:v>34.608591261364168</c:v>
                </c:pt>
                <c:pt idx="927">
                  <c:v>34.24036779857817</c:v>
                </c:pt>
                <c:pt idx="928">
                  <c:v>34.444913319178987</c:v>
                </c:pt>
                <c:pt idx="929">
                  <c:v>34.648845763433549</c:v>
                </c:pt>
                <c:pt idx="930">
                  <c:v>34.362587429228284</c:v>
                </c:pt>
                <c:pt idx="931">
                  <c:v>33.783160073416575</c:v>
                </c:pt>
                <c:pt idx="932">
                  <c:v>33.200923283894859</c:v>
                </c:pt>
                <c:pt idx="933">
                  <c:v>33.212736129760742</c:v>
                </c:pt>
                <c:pt idx="934">
                  <c:v>33.472029731387181</c:v>
                </c:pt>
                <c:pt idx="935">
                  <c:v>33.530681337629048</c:v>
                </c:pt>
                <c:pt idx="936">
                  <c:v>33.376287641979403</c:v>
                </c:pt>
                <c:pt idx="937">
                  <c:v>33.539263679867702</c:v>
                </c:pt>
                <c:pt idx="938">
                  <c:v>33.64927664257231</c:v>
                </c:pt>
                <c:pt idx="939">
                  <c:v>34.356651487804598</c:v>
                </c:pt>
                <c:pt idx="940">
                  <c:v>34.443850017729261</c:v>
                </c:pt>
                <c:pt idx="941">
                  <c:v>34.174338840302966</c:v>
                </c:pt>
                <c:pt idx="942">
                  <c:v>34.085195995512464</c:v>
                </c:pt>
                <c:pt idx="943">
                  <c:v>34.240086873372398</c:v>
                </c:pt>
                <c:pt idx="944">
                  <c:v>34.375945136660619</c:v>
                </c:pt>
                <c:pt idx="945">
                  <c:v>34.417530786423455</c:v>
                </c:pt>
                <c:pt idx="946">
                  <c:v>34.519308181036088</c:v>
                </c:pt>
                <c:pt idx="947">
                  <c:v>34.647528148832777</c:v>
                </c:pt>
                <c:pt idx="948">
                  <c:v>34.851975032261443</c:v>
                </c:pt>
                <c:pt idx="949">
                  <c:v>34.775836581275577</c:v>
                </c:pt>
                <c:pt idx="950">
                  <c:v>34.23482813153948</c:v>
                </c:pt>
                <c:pt idx="951">
                  <c:v>34.163800103323801</c:v>
                </c:pt>
                <c:pt idx="952">
                  <c:v>34.344915026710147</c:v>
                </c:pt>
                <c:pt idx="953">
                  <c:v>34.639262063162668</c:v>
                </c:pt>
                <c:pt idx="954">
                  <c:v>34.606085277739027</c:v>
                </c:pt>
                <c:pt idx="955">
                  <c:v>34.507833934965589</c:v>
                </c:pt>
                <c:pt idx="956">
                  <c:v>34.486174628848119</c:v>
                </c:pt>
                <c:pt idx="957">
                  <c:v>34.617698306129093</c:v>
                </c:pt>
                <c:pt idx="958">
                  <c:v>34.742589314778648</c:v>
                </c:pt>
                <c:pt idx="959">
                  <c:v>34.774933769589381</c:v>
                </c:pt>
                <c:pt idx="960">
                  <c:v>34.566575549897692</c:v>
                </c:pt>
                <c:pt idx="961">
                  <c:v>34.325113750639417</c:v>
                </c:pt>
                <c:pt idx="962">
                  <c:v>34.166529246738982</c:v>
                </c:pt>
                <c:pt idx="963">
                  <c:v>33.862248466128392</c:v>
                </c:pt>
                <c:pt idx="964">
                  <c:v>33.708244232904342</c:v>
                </c:pt>
                <c:pt idx="965">
                  <c:v>33.89886792500814</c:v>
                </c:pt>
                <c:pt idx="966">
                  <c:v>34.345247813633513</c:v>
                </c:pt>
                <c:pt idx="967">
                  <c:v>34.656839915684294</c:v>
                </c:pt>
                <c:pt idx="968">
                  <c:v>34.902862458001998</c:v>
                </c:pt>
                <c:pt idx="969">
                  <c:v>34.922343935285298</c:v>
                </c:pt>
                <c:pt idx="970">
                  <c:v>34.908150536673411</c:v>
                </c:pt>
                <c:pt idx="971">
                  <c:v>35.2728271484375</c:v>
                </c:pt>
                <c:pt idx="972">
                  <c:v>35.329910459972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F5-4C16-8D37-D19C3BCACC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8696280"/>
        <c:axId val="528697848"/>
      </c:lineChart>
      <c:dateAx>
        <c:axId val="528696280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28697848"/>
        <c:crosses val="autoZero"/>
        <c:auto val="1"/>
        <c:lblOffset val="100"/>
        <c:baseTimeUnit val="days"/>
        <c:majorUnit val="5"/>
        <c:majorTimeUnit val="months"/>
      </c:dateAx>
      <c:valAx>
        <c:axId val="528697848"/>
        <c:scaling>
          <c:orientation val="minMax"/>
          <c:max val="60"/>
          <c:min val="1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28696280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0393508150930675"/>
          <c:y val="5.4110712531443957E-2"/>
          <c:w val="0.4370860927152318"/>
          <c:h val="0.1284046692607003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3181592787904281E-2"/>
          <c:y val="1.5219892999358548E-2"/>
          <c:w val="0.95566547712306027"/>
          <c:h val="0.95124331245990923"/>
        </c:manualLayout>
      </c:layout>
      <c:areaChart>
        <c:grouping val="standard"/>
        <c:varyColors val="0"/>
        <c:ser>
          <c:idx val="0"/>
          <c:order val="0"/>
          <c:tx>
            <c:strRef>
              <c:f>GII.9!$I$2</c:f>
              <c:strCache>
                <c:ptCount val="1"/>
                <c:pt idx="0">
                  <c:v>Garantías totales constituídas (*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GII.9!$H$3:$H$74</c:f>
              <c:numCache>
                <c:formatCode>mmm\-yy</c:formatCode>
                <c:ptCount val="72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</c:numCache>
            </c:numRef>
          </c:cat>
          <c:val>
            <c:numRef>
              <c:f>GII.9!$I$3:$I$74</c:f>
              <c:numCache>
                <c:formatCode>0.00</c:formatCode>
                <c:ptCount val="72"/>
                <c:pt idx="0">
                  <c:v>138.14925488000003</c:v>
                </c:pt>
                <c:pt idx="1">
                  <c:v>138.22823504000004</c:v>
                </c:pt>
                <c:pt idx="2">
                  <c:v>137.86110352000003</c:v>
                </c:pt>
                <c:pt idx="3">
                  <c:v>126.4611666666667</c:v>
                </c:pt>
                <c:pt idx="4">
                  <c:v>126.42177272727277</c:v>
                </c:pt>
                <c:pt idx="5">
                  <c:v>125.69450004761909</c:v>
                </c:pt>
                <c:pt idx="6">
                  <c:v>129.92545238095241</c:v>
                </c:pt>
                <c:pt idx="7">
                  <c:v>126.43086363636361</c:v>
                </c:pt>
                <c:pt idx="8">
                  <c:v>126.42545238095239</c:v>
                </c:pt>
                <c:pt idx="9">
                  <c:v>125.38134210526316</c:v>
                </c:pt>
                <c:pt idx="10">
                  <c:v>124.68700000000001</c:v>
                </c:pt>
                <c:pt idx="11">
                  <c:v>123.53699999999998</c:v>
                </c:pt>
                <c:pt idx="12">
                  <c:v>123.53699999999998</c:v>
                </c:pt>
                <c:pt idx="13">
                  <c:v>123.53699999999999</c:v>
                </c:pt>
                <c:pt idx="14">
                  <c:v>123.53699999999996</c:v>
                </c:pt>
                <c:pt idx="15">
                  <c:v>123.95366666666668</c:v>
                </c:pt>
                <c:pt idx="16">
                  <c:v>124.03699999999998</c:v>
                </c:pt>
                <c:pt idx="17">
                  <c:v>124.03699999999998</c:v>
                </c:pt>
                <c:pt idx="18">
                  <c:v>124.03699999999998</c:v>
                </c:pt>
                <c:pt idx="19">
                  <c:v>124.03699999999998</c:v>
                </c:pt>
                <c:pt idx="20">
                  <c:v>125.61594736842105</c:v>
                </c:pt>
                <c:pt idx="21">
                  <c:v>154.03699999999998</c:v>
                </c:pt>
                <c:pt idx="22">
                  <c:v>144.03699999999995</c:v>
                </c:pt>
                <c:pt idx="23">
                  <c:v>154.03699999999995</c:v>
                </c:pt>
                <c:pt idx="24">
                  <c:v>154.14652380952376</c:v>
                </c:pt>
                <c:pt idx="25">
                  <c:v>157.49199999999996</c:v>
                </c:pt>
                <c:pt idx="26">
                  <c:v>155.18699999999995</c:v>
                </c:pt>
                <c:pt idx="27">
                  <c:v>155.18699999999995</c:v>
                </c:pt>
                <c:pt idx="28">
                  <c:v>156.6155714285714</c:v>
                </c:pt>
                <c:pt idx="29">
                  <c:v>157.38223809523805</c:v>
                </c:pt>
                <c:pt idx="30">
                  <c:v>155.18699999999995</c:v>
                </c:pt>
                <c:pt idx="31">
                  <c:v>155.18699999999993</c:v>
                </c:pt>
                <c:pt idx="32">
                  <c:v>157.55864705882348</c:v>
                </c:pt>
                <c:pt idx="33">
                  <c:v>157.55999999999997</c:v>
                </c:pt>
                <c:pt idx="34">
                  <c:v>158.15049999999997</c:v>
                </c:pt>
                <c:pt idx="35">
                  <c:v>158.22699999999995</c:v>
                </c:pt>
                <c:pt idx="36">
                  <c:v>158.22699999999998</c:v>
                </c:pt>
                <c:pt idx="37">
                  <c:v>159.03199999999998</c:v>
                </c:pt>
                <c:pt idx="38">
                  <c:v>158.22699999999995</c:v>
                </c:pt>
                <c:pt idx="39">
                  <c:v>158.22699999999995</c:v>
                </c:pt>
                <c:pt idx="40">
                  <c:v>158.22699999999998</c:v>
                </c:pt>
                <c:pt idx="41">
                  <c:v>162.77699999999996</c:v>
                </c:pt>
                <c:pt idx="42">
                  <c:v>163.38700000000006</c:v>
                </c:pt>
                <c:pt idx="43">
                  <c:v>169.18985714285716</c:v>
                </c:pt>
                <c:pt idx="44">
                  <c:v>173.83811111111106</c:v>
                </c:pt>
                <c:pt idx="45">
                  <c:v>173.53609090909094</c:v>
                </c:pt>
                <c:pt idx="46">
                  <c:v>215.82700000000006</c:v>
                </c:pt>
                <c:pt idx="47">
                  <c:v>193.32700000000006</c:v>
                </c:pt>
                <c:pt idx="48">
                  <c:v>193.32700000000011</c:v>
                </c:pt>
                <c:pt idx="49">
                  <c:v>193.32700000000003</c:v>
                </c:pt>
                <c:pt idx="50">
                  <c:v>193.32699999999997</c:v>
                </c:pt>
                <c:pt idx="51">
                  <c:v>193.32700000000006</c:v>
                </c:pt>
                <c:pt idx="52">
                  <c:v>193.32700000000008</c:v>
                </c:pt>
                <c:pt idx="53">
                  <c:v>193.32700000000006</c:v>
                </c:pt>
                <c:pt idx="54">
                  <c:v>193.32700000000006</c:v>
                </c:pt>
                <c:pt idx="55">
                  <c:v>193.32700000000006</c:v>
                </c:pt>
                <c:pt idx="56">
                  <c:v>193.96985714285719</c:v>
                </c:pt>
                <c:pt idx="57">
                  <c:v>193.32700000000006</c:v>
                </c:pt>
                <c:pt idx="58">
                  <c:v>193.327</c:v>
                </c:pt>
                <c:pt idx="59">
                  <c:v>193.34700000000007</c:v>
                </c:pt>
                <c:pt idx="60">
                  <c:v>193.327</c:v>
                </c:pt>
                <c:pt idx="61">
                  <c:v>193.32700000000003</c:v>
                </c:pt>
                <c:pt idx="62">
                  <c:v>193.32700000000006</c:v>
                </c:pt>
                <c:pt idx="63">
                  <c:v>193.32700000000008</c:v>
                </c:pt>
                <c:pt idx="64">
                  <c:v>193.32700000000003</c:v>
                </c:pt>
                <c:pt idx="65">
                  <c:v>193.327</c:v>
                </c:pt>
                <c:pt idx="66">
                  <c:v>193.32700000000006</c:v>
                </c:pt>
                <c:pt idx="67">
                  <c:v>193.32700000000003</c:v>
                </c:pt>
                <c:pt idx="68">
                  <c:v>193.32700000000006</c:v>
                </c:pt>
                <c:pt idx="69">
                  <c:v>193.32700000000006</c:v>
                </c:pt>
                <c:pt idx="70">
                  <c:v>193.32700000000008</c:v>
                </c:pt>
                <c:pt idx="71">
                  <c:v>193.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B9-4B26-9718-AD42EB37A22D}"/>
            </c:ext>
          </c:extLst>
        </c:ser>
        <c:ser>
          <c:idx val="1"/>
          <c:order val="1"/>
          <c:tx>
            <c:strRef>
              <c:f>GII.9!$J$2</c:f>
              <c:strCache>
                <c:ptCount val="1"/>
                <c:pt idx="0">
                  <c:v>Garantía mínima (**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GII.9!$H$3:$H$74</c:f>
              <c:numCache>
                <c:formatCode>mmm\-yy</c:formatCode>
                <c:ptCount val="72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</c:numCache>
            </c:numRef>
          </c:cat>
          <c:val>
            <c:numRef>
              <c:f>GII.9!$J$3:$J$74</c:f>
              <c:numCache>
                <c:formatCode>0.00</c:formatCode>
                <c:ptCount val="72"/>
                <c:pt idx="0">
                  <c:v>93.81134241336747</c:v>
                </c:pt>
                <c:pt idx="1">
                  <c:v>95.08408521608807</c:v>
                </c:pt>
                <c:pt idx="2">
                  <c:v>88.838723501674991</c:v>
                </c:pt>
                <c:pt idx="3">
                  <c:v>83.259709477416649</c:v>
                </c:pt>
                <c:pt idx="4">
                  <c:v>85.279918038670459</c:v>
                </c:pt>
                <c:pt idx="5">
                  <c:v>88.859705041800012</c:v>
                </c:pt>
                <c:pt idx="6">
                  <c:v>84.371725013669021</c:v>
                </c:pt>
                <c:pt idx="7">
                  <c:v>84.037281066581826</c:v>
                </c:pt>
                <c:pt idx="8">
                  <c:v>85.639376901073803</c:v>
                </c:pt>
                <c:pt idx="9">
                  <c:v>88.022189423089486</c:v>
                </c:pt>
                <c:pt idx="10">
                  <c:v>81.048222020273798</c:v>
                </c:pt>
                <c:pt idx="11">
                  <c:v>83.882190428414262</c:v>
                </c:pt>
                <c:pt idx="12">
                  <c:v>86.573071798466671</c:v>
                </c:pt>
                <c:pt idx="13">
                  <c:v>82.991850803899993</c:v>
                </c:pt>
                <c:pt idx="14">
                  <c:v>86.512083748850003</c:v>
                </c:pt>
                <c:pt idx="15">
                  <c:v>81.944056251072212</c:v>
                </c:pt>
                <c:pt idx="16">
                  <c:v>82.712014891290906</c:v>
                </c:pt>
                <c:pt idx="17">
                  <c:v>82.006894638654742</c:v>
                </c:pt>
                <c:pt idx="18">
                  <c:v>83.886005650780945</c:v>
                </c:pt>
                <c:pt idx="19">
                  <c:v>86.589264273381829</c:v>
                </c:pt>
                <c:pt idx="20">
                  <c:v>84.025157724571045</c:v>
                </c:pt>
                <c:pt idx="21">
                  <c:v>111.30723993396001</c:v>
                </c:pt>
                <c:pt idx="22">
                  <c:v>104.75131026534046</c:v>
                </c:pt>
                <c:pt idx="23">
                  <c:v>116.21248344359209</c:v>
                </c:pt>
                <c:pt idx="24">
                  <c:v>114.7551380678762</c:v>
                </c:pt>
                <c:pt idx="25">
                  <c:v>118.99057998704249</c:v>
                </c:pt>
                <c:pt idx="26">
                  <c:v>118.83997436828329</c:v>
                </c:pt>
                <c:pt idx="27">
                  <c:v>121.75607321915238</c:v>
                </c:pt>
                <c:pt idx="28">
                  <c:v>122.57744316396426</c:v>
                </c:pt>
                <c:pt idx="29">
                  <c:v>117.77867973832142</c:v>
                </c:pt>
                <c:pt idx="30">
                  <c:v>115.99299102842497</c:v>
                </c:pt>
                <c:pt idx="31">
                  <c:v>120.11898556414548</c:v>
                </c:pt>
                <c:pt idx="32">
                  <c:v>123.29966509037646</c:v>
                </c:pt>
                <c:pt idx="33">
                  <c:v>125.21404730919318</c:v>
                </c:pt>
                <c:pt idx="34">
                  <c:v>121.47816153496751</c:v>
                </c:pt>
                <c:pt idx="35">
                  <c:v>119.60802849560524</c:v>
                </c:pt>
                <c:pt idx="36">
                  <c:v>123.95858043622728</c:v>
                </c:pt>
                <c:pt idx="37">
                  <c:v>119.90522035557748</c:v>
                </c:pt>
                <c:pt idx="38">
                  <c:v>113.07288280164759</c:v>
                </c:pt>
                <c:pt idx="39">
                  <c:v>122.94212348437379</c:v>
                </c:pt>
                <c:pt idx="40">
                  <c:v>119.06570942719046</c:v>
                </c:pt>
                <c:pt idx="41">
                  <c:v>113.03595512073998</c:v>
                </c:pt>
                <c:pt idx="42">
                  <c:v>116.57274484259773</c:v>
                </c:pt>
                <c:pt idx="43">
                  <c:v>124.5207466163143</c:v>
                </c:pt>
                <c:pt idx="44">
                  <c:v>121.73669860064166</c:v>
                </c:pt>
                <c:pt idx="45">
                  <c:v>117.85074518424318</c:v>
                </c:pt>
                <c:pt idx="46">
                  <c:v>124.69198170303248</c:v>
                </c:pt>
                <c:pt idx="47">
                  <c:v>126.40695720765753</c:v>
                </c:pt>
                <c:pt idx="48">
                  <c:v>124.6973834246386</c:v>
                </c:pt>
                <c:pt idx="49">
                  <c:v>121.8586057669625</c:v>
                </c:pt>
                <c:pt idx="50">
                  <c:v>127.0771025711886</c:v>
                </c:pt>
                <c:pt idx="51">
                  <c:v>125.59442935672141</c:v>
                </c:pt>
                <c:pt idx="52">
                  <c:v>127.23254383563682</c:v>
                </c:pt>
                <c:pt idx="53">
                  <c:v>123.27684086626905</c:v>
                </c:pt>
                <c:pt idx="54">
                  <c:v>123.16342129562953</c:v>
                </c:pt>
                <c:pt idx="55">
                  <c:v>124.42586875095238</c:v>
                </c:pt>
                <c:pt idx="56">
                  <c:v>125.16608527233568</c:v>
                </c:pt>
                <c:pt idx="57">
                  <c:v>124.43009449385714</c:v>
                </c:pt>
                <c:pt idx="58">
                  <c:v>127.26240991209521</c:v>
                </c:pt>
                <c:pt idx="59">
                  <c:v>126.02166548272496</c:v>
                </c:pt>
                <c:pt idx="60">
                  <c:v>127.25768718828999</c:v>
                </c:pt>
                <c:pt idx="61">
                  <c:v>124.50104184575748</c:v>
                </c:pt>
                <c:pt idx="62">
                  <c:v>126.93025610025001</c:v>
                </c:pt>
                <c:pt idx="63">
                  <c:v>127.50879215725239</c:v>
                </c:pt>
                <c:pt idx="64">
                  <c:v>126.43850244722248</c:v>
                </c:pt>
                <c:pt idx="65">
                  <c:v>126.05376654419997</c:v>
                </c:pt>
                <c:pt idx="66">
                  <c:v>126.19879450853333</c:v>
                </c:pt>
                <c:pt idx="67">
                  <c:v>125.42694306129087</c:v>
                </c:pt>
                <c:pt idx="68">
                  <c:v>126.46213447330476</c:v>
                </c:pt>
                <c:pt idx="69">
                  <c:v>126.85490175242498</c:v>
                </c:pt>
                <c:pt idx="70">
                  <c:v>126.06595456012143</c:v>
                </c:pt>
                <c:pt idx="71">
                  <c:v>121.794712848195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B9-4B26-9718-AD42EB37A2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6940320"/>
        <c:axId val="326941888"/>
      </c:areaChart>
      <c:dateAx>
        <c:axId val="326940320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26941888"/>
        <c:crosses val="autoZero"/>
        <c:auto val="1"/>
        <c:lblOffset val="100"/>
        <c:baseTimeUnit val="months"/>
        <c:majorUnit val="12"/>
        <c:majorTimeUnit val="months"/>
      </c:dateAx>
      <c:valAx>
        <c:axId val="32694188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26940320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147451165182744"/>
          <c:y val="3.4967704166026264E-2"/>
          <c:w val="0.70521521415287902"/>
          <c:h val="0.1067755604976858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zero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61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categoryAxis>
  <cs:chartArea>
    <cs:lnRef idx="0"/>
    <cs:fillRef idx="0"/>
    <cs:effectRef idx="0"/>
    <cs:fontRef idx="minor">
      <a:schemeClr val="dk1"/>
    </cs:fontRef>
    <cs:spPr>
      <a:pattFill prst="dkDnDiag">
        <a:fgClr>
          <a:schemeClr val="lt1">
            <a:lumMod val="95000"/>
          </a:schemeClr>
        </a:fgClr>
        <a:bgClr>
          <a:schemeClr val="lt1"/>
        </a:bgClr>
      </a:patt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1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>
          <a:alpha val="75000"/>
        </a:schemeClr>
      </a:solidFill>
      <a:ln w="9525"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317500" algn="ctr" rotWithShape="0">
          <a:prstClr val="black">
            <a:alpha val="25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20000"/>
          </a:prstClr>
        </a:outerShdw>
      </a:effectLst>
      <a:scene3d>
        <a:camera prst="orthographicFront"/>
        <a:lightRig rig="threePt" dir="t"/>
      </a:scene3d>
      <a:sp3d prstMaterial="matte"/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noFill/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dk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>
          <a:alpha val="78000"/>
        </a:schemeClr>
      </a:solidFill>
    </cs:spPr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65000"/>
        <a:lumOff val="35000"/>
      </a:schemeClr>
    </cs:fontRef>
    <cs:defRPr sz="1800" b="1" kern="120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4</xdr:row>
      <xdr:rowOff>47625</xdr:rowOff>
    </xdr:from>
    <xdr:to>
      <xdr:col>5</xdr:col>
      <xdr:colOff>547500</xdr:colOff>
      <xdr:row>23</xdr:row>
      <xdr:rowOff>1354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D26D1A0-CAB6-4735-A4DD-5DEC9E8591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4</xdr:row>
      <xdr:rowOff>19050</xdr:rowOff>
    </xdr:from>
    <xdr:to>
      <xdr:col>5</xdr:col>
      <xdr:colOff>518925</xdr:colOff>
      <xdr:row>23</xdr:row>
      <xdr:rowOff>1068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35FC3B8-AD3D-4602-B5BB-3F4F918A46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19050</xdr:rowOff>
    </xdr:from>
    <xdr:to>
      <xdr:col>5</xdr:col>
      <xdr:colOff>509400</xdr:colOff>
      <xdr:row>23</xdr:row>
      <xdr:rowOff>1068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EBB9D4C-0169-49CE-9CC8-653F24390C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3142</xdr:colOff>
      <xdr:row>4</xdr:row>
      <xdr:rowOff>44823</xdr:rowOff>
    </xdr:from>
    <xdr:to>
      <xdr:col>5</xdr:col>
      <xdr:colOff>552542</xdr:colOff>
      <xdr:row>23</xdr:row>
      <xdr:rowOff>13264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81D0BB0-4631-47F6-B32E-B029DBBF7B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605</xdr:colOff>
      <xdr:row>4</xdr:row>
      <xdr:rowOff>11394</xdr:rowOff>
    </xdr:from>
    <xdr:to>
      <xdr:col>6</xdr:col>
      <xdr:colOff>120430</xdr:colOff>
      <xdr:row>23</xdr:row>
      <xdr:rowOff>9921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46E8BEF-28E2-44ED-A6BC-C9AACF343B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447675</xdr:colOff>
      <xdr:row>59</xdr:row>
      <xdr:rowOff>109537</xdr:rowOff>
    </xdr:from>
    <xdr:to>
      <xdr:col>15</xdr:col>
      <xdr:colOff>447675</xdr:colOff>
      <xdr:row>73</xdr:row>
      <xdr:rowOff>18573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F0B7F325-C5D4-4852-A234-889E65D772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4</xdr:row>
      <xdr:rowOff>76200</xdr:rowOff>
    </xdr:from>
    <xdr:to>
      <xdr:col>5</xdr:col>
      <xdr:colOff>614175</xdr:colOff>
      <xdr:row>24</xdr:row>
      <xdr:rowOff>21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C1E6530-4F18-4A57-BCF5-1ECB2CA06F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401638</xdr:colOff>
      <xdr:row>6</xdr:row>
      <xdr:rowOff>68263</xdr:rowOff>
    </xdr:from>
    <xdr:to>
      <xdr:col>3</xdr:col>
      <xdr:colOff>495300</xdr:colOff>
      <xdr:row>8</xdr:row>
      <xdr:rowOff>142875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11A7A711-81A5-4979-940F-7DE4DF9EC669}"/>
            </a:ext>
          </a:extLst>
        </xdr:cNvPr>
        <xdr:cNvSpPr txBox="1"/>
      </xdr:nvSpPr>
      <xdr:spPr>
        <a:xfrm>
          <a:off x="2078038" y="1039813"/>
          <a:ext cx="931862" cy="398462"/>
        </a:xfrm>
        <a:prstGeom prst="rect">
          <a:avLst/>
        </a:prstGeom>
        <a:solidFill>
          <a:schemeClr val="lt1"/>
        </a:solidFill>
        <a:ln w="9525" cmpd="sng">
          <a:solidFill>
            <a:schemeClr val="accent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CL" sz="850"/>
            <a:t>N°</a:t>
          </a:r>
          <a:r>
            <a:rPr lang="es-CL" sz="850" baseline="0"/>
            <a:t> de contratos: 349.215</a:t>
          </a:r>
          <a:endParaRPr lang="es-CL" sz="850"/>
        </a:p>
      </xdr:txBody>
    </xdr:sp>
    <xdr:clientData/>
  </xdr:twoCellAnchor>
  <xdr:twoCellAnchor>
    <xdr:from>
      <xdr:col>2</xdr:col>
      <xdr:colOff>500065</xdr:colOff>
      <xdr:row>12</xdr:row>
      <xdr:rowOff>19050</xdr:rowOff>
    </xdr:from>
    <xdr:to>
      <xdr:col>3</xdr:col>
      <xdr:colOff>590551</xdr:colOff>
      <xdr:row>14</xdr:row>
      <xdr:rowOff>85725</xdr:rowOff>
    </xdr:to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17A18233-8335-4C6E-AABE-8B6D0ADD05A9}"/>
            </a:ext>
          </a:extLst>
        </xdr:cNvPr>
        <xdr:cNvSpPr txBox="1"/>
      </xdr:nvSpPr>
      <xdr:spPr>
        <a:xfrm>
          <a:off x="2176465" y="1962150"/>
          <a:ext cx="928686" cy="390525"/>
        </a:xfrm>
        <a:prstGeom prst="rect">
          <a:avLst/>
        </a:prstGeom>
        <a:solidFill>
          <a:schemeClr val="lt1"/>
        </a:solidFill>
        <a:ln w="9525" cmpd="sng">
          <a:solidFill>
            <a:schemeClr val="accent2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CL" sz="850"/>
            <a:t>N°</a:t>
          </a:r>
          <a:r>
            <a:rPr lang="es-CL" sz="850" baseline="0"/>
            <a:t> de contratos: 62.161</a:t>
          </a:r>
          <a:endParaRPr lang="es-CL" sz="850"/>
        </a:p>
      </xdr:txBody>
    </xdr:sp>
    <xdr:clientData/>
  </xdr:twoCellAnchor>
  <xdr:twoCellAnchor>
    <xdr:from>
      <xdr:col>3</xdr:col>
      <xdr:colOff>452438</xdr:colOff>
      <xdr:row>15</xdr:row>
      <xdr:rowOff>98425</xdr:rowOff>
    </xdr:from>
    <xdr:to>
      <xdr:col>4</xdr:col>
      <xdr:colOff>587375</xdr:colOff>
      <xdr:row>17</xdr:row>
      <xdr:rowOff>142875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19C14809-4273-45A4-84F8-7EF6FBE64C0E}"/>
            </a:ext>
          </a:extLst>
        </xdr:cNvPr>
        <xdr:cNvSpPr txBox="1"/>
      </xdr:nvSpPr>
      <xdr:spPr>
        <a:xfrm>
          <a:off x="2967038" y="2527300"/>
          <a:ext cx="973137" cy="368300"/>
        </a:xfrm>
        <a:prstGeom prst="rect">
          <a:avLst/>
        </a:prstGeom>
        <a:solidFill>
          <a:schemeClr val="lt1"/>
        </a:solidFill>
        <a:ln w="9525" cmpd="sng">
          <a:solidFill>
            <a:schemeClr val="accent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CL" sz="850"/>
            <a:t>N°</a:t>
          </a:r>
          <a:r>
            <a:rPr lang="es-CL" sz="850" baseline="0"/>
            <a:t> de contratos: 28.463</a:t>
          </a:r>
          <a:endParaRPr lang="es-CL" sz="850"/>
        </a:p>
      </xdr:txBody>
    </xdr:sp>
    <xdr:clientData/>
  </xdr:twoCellAnchor>
  <xdr:twoCellAnchor>
    <xdr:from>
      <xdr:col>4</xdr:col>
      <xdr:colOff>388143</xdr:colOff>
      <xdr:row>18</xdr:row>
      <xdr:rowOff>21430</xdr:rowOff>
    </xdr:from>
    <xdr:to>
      <xdr:col>5</xdr:col>
      <xdr:colOff>495300</xdr:colOff>
      <xdr:row>20</xdr:row>
      <xdr:rowOff>76199</xdr:rowOff>
    </xdr:to>
    <xdr:sp macro="" textlink="">
      <xdr:nvSpPr>
        <xdr:cNvPr id="6" name="CuadroTexto 5">
          <a:extLst>
            <a:ext uri="{FF2B5EF4-FFF2-40B4-BE49-F238E27FC236}">
              <a16:creationId xmlns:a16="http://schemas.microsoft.com/office/drawing/2014/main" id="{47254278-1D0C-4041-BE41-B4DEB8F3DDE2}"/>
            </a:ext>
          </a:extLst>
        </xdr:cNvPr>
        <xdr:cNvSpPr txBox="1"/>
      </xdr:nvSpPr>
      <xdr:spPr>
        <a:xfrm>
          <a:off x="3740943" y="2936080"/>
          <a:ext cx="945357" cy="378619"/>
        </a:xfrm>
        <a:prstGeom prst="rect">
          <a:avLst/>
        </a:prstGeom>
        <a:solidFill>
          <a:schemeClr val="lt1"/>
        </a:solidFill>
        <a:ln w="9525" cmpd="sng">
          <a:solidFill>
            <a:schemeClr val="accent3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CL" sz="850"/>
            <a:t>N°</a:t>
          </a:r>
          <a:r>
            <a:rPr lang="es-CL" sz="850" baseline="0"/>
            <a:t> de contratos: 4.861</a:t>
          </a:r>
          <a:endParaRPr lang="es-CL" sz="85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082</xdr:colOff>
      <xdr:row>4</xdr:row>
      <xdr:rowOff>47625</xdr:rowOff>
    </xdr:from>
    <xdr:to>
      <xdr:col>5</xdr:col>
      <xdr:colOff>513482</xdr:colOff>
      <xdr:row>23</xdr:row>
      <xdr:rowOff>1354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4827B56-F629-4093-8C50-D306DA71C4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4</xdr:row>
      <xdr:rowOff>57150</xdr:rowOff>
    </xdr:from>
    <xdr:to>
      <xdr:col>5</xdr:col>
      <xdr:colOff>537975</xdr:colOff>
      <xdr:row>23</xdr:row>
      <xdr:rowOff>1449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802CD36-F162-40DE-BCAC-888D822F01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4</xdr:row>
      <xdr:rowOff>57150</xdr:rowOff>
    </xdr:from>
    <xdr:to>
      <xdr:col>5</xdr:col>
      <xdr:colOff>537975</xdr:colOff>
      <xdr:row>23</xdr:row>
      <xdr:rowOff>1449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338F3D1-CB77-4069-AC91-124A847F96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4</xdr:row>
      <xdr:rowOff>28575</xdr:rowOff>
    </xdr:from>
    <xdr:to>
      <xdr:col>5</xdr:col>
      <xdr:colOff>547500</xdr:colOff>
      <xdr:row>23</xdr:row>
      <xdr:rowOff>116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85EE062-8C2C-4967-B407-73E7442488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47725</xdr:colOff>
      <xdr:row>4</xdr:row>
      <xdr:rowOff>0</xdr:rowOff>
    </xdr:from>
    <xdr:to>
      <xdr:col>5</xdr:col>
      <xdr:colOff>499875</xdr:colOff>
      <xdr:row>23</xdr:row>
      <xdr:rowOff>878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EDAA10D-2E6D-4424-98CC-CF5943D7D0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47725</xdr:colOff>
      <xdr:row>4</xdr:row>
      <xdr:rowOff>28575</xdr:rowOff>
    </xdr:from>
    <xdr:to>
      <xdr:col>5</xdr:col>
      <xdr:colOff>499875</xdr:colOff>
      <xdr:row>23</xdr:row>
      <xdr:rowOff>116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10B2334-DF39-414D-945D-952CEC7C64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4</xdr:row>
      <xdr:rowOff>38100</xdr:rowOff>
    </xdr:from>
    <xdr:to>
      <xdr:col>5</xdr:col>
      <xdr:colOff>518925</xdr:colOff>
      <xdr:row>23</xdr:row>
      <xdr:rowOff>1259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2684B01-B6B9-4E1F-8937-F9302ED70A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5</xdr:colOff>
      <xdr:row>4</xdr:row>
      <xdr:rowOff>47625</xdr:rowOff>
    </xdr:from>
    <xdr:to>
      <xdr:col>5</xdr:col>
      <xdr:colOff>557025</xdr:colOff>
      <xdr:row>23</xdr:row>
      <xdr:rowOff>1354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B7F924B-4CB0-497E-8992-72E63EFEB3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ILESERVER\VOLN\GIES\108_DEMF_GC_Otros\12_Varios\Nicole\grafico%20reportantes\resumen%20carga%20%20%20SIID%20octubre%202021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Nicole Delpiano" refreshedDate="44508.47505601852" createdVersion="6" refreshedVersion="6" minRefreshableVersion="3" recordCount="184" xr:uid="{C624D62C-7130-42D3-B0C9-B82F1CF52EAD}">
  <cacheSource type="worksheet">
    <worksheetSource ref="B1:M184" sheet="unicos" r:id="rId2"/>
  </cacheSource>
  <cacheFields count="12">
    <cacheField name="Razón Social" numFmtId="0">
      <sharedItems count="184">
        <s v="Administradora de Fondos de Pensiones CAPITAL S.A."/>
        <s v="ADMINISTRADORA DE FONDOS DE PENSIONES CUPRUM S.A."/>
        <s v="Administradora de Fondos de Pensiones HABITAT S.A."/>
        <s v="ADMINISTRADORA DE FONDOS DE PENSIONES PLANVITAL S A"/>
        <s v="Administradora de Fondos de Pensiones UNO S.A."/>
        <s v="Administradora Fondo de pensiones PROVIDA S.A."/>
        <s v="ADMINISTRADORA GENERAL DE FONDOS SURA S.A."/>
        <s v="Ameris Capital Administradora General De Fondos S.A."/>
        <s v="Compass Group Chile Administradora General de Fondos"/>
        <s v="CREDICORP CAPITAL ASSET MANAGEMENT S.A. ADMINISTRADORA GENERAL DE FONDOS"/>
        <s v="ECONSULT ADMINISTRADORA GENERAL DE FONDOS S.A."/>
        <s v="Frontal Trust Administradora General de Fondos S.A."/>
        <s v="FYNSA ADMINISTRADORA GENERAL DE FONDOS S.A."/>
        <s v="HMC S.A. Administradora General de Fondos"/>
        <s v="Itaú Administradora General de Fondos"/>
        <s v="LARRAINVIAL ASSET MANAGEMENT ADMINISTRADORA GENERAL DE FONDOS"/>
        <s v="MBI ADMINISTRADORA GENERAL DE FONDOS"/>
        <s v="Moneda S.A. Administradora General de Fondos"/>
        <s v="PRINCIPAL ADMINISTRADORA GENERAL DE FONDOS S.A."/>
        <s v="Quest Administradora General de Fondos S.A"/>
        <s v="Sartor Administradora General De Fondos S.A."/>
        <s v="Toesca S.A. Administradora General de Fondos"/>
        <s v="ZURICH CHILE ASSET MANAGEMENT ADMINISTRADORA GENERAL DE FONDOS S.A."/>
        <s v="Banco BICE"/>
        <s v="Banco Consorcio"/>
        <s v="Banco Security"/>
        <s v="Scotiabank Chile"/>
        <s v="AES Andes S.A"/>
        <s v="AGROSUPER SA"/>
        <s v="Arco 1 SpA"/>
        <s v="ENEL AMERICAS S.A."/>
        <s v="SMU S.A"/>
        <s v="TRANSELEC S.A."/>
        <s v="BANCHILE ADMINISTRADORA GENERAL DE FONDOS S.A."/>
        <s v="BancoEstado Administradora General de Fondos"/>
        <s v="BCI Asset Managmenet Administradora General de Fondos"/>
        <s v="BTG PACTUAL CHILE S.A. ADMINISTRADORA GENERAL DE FONDOS"/>
        <s v="Afex Agentes de Valores Limitada"/>
        <s v="FONDO MUTUO ZURICH ESG LATAM"/>
        <s v="Nevasa Administradora General de Fondos S.A."/>
        <s v="Santander Asset Management S.A."/>
        <s v="SANTANDER INVESTMENT CHILE LTDA"/>
        <s v="Banco BCI"/>
        <s v="Banco BTG Pactual Chile"/>
        <s v="Banco de Chile"/>
        <s v="Banco del Estado de Chile"/>
        <s v="Banco do Brasil"/>
        <s v="Banco Falabella"/>
        <s v="Banco Internacional"/>
        <s v="Banco Ripley"/>
        <s v="Banco Santander Chile"/>
        <s v="China Construction Bank"/>
        <s v="HSBC Bank Chile"/>
        <s v="Itau Corpbanca"/>
        <s v="JP Morgan Chase Bank"/>
        <s v="Banco Central de Chile"/>
        <s v="4 LIFE SEGUROS DE VIDA S.A."/>
        <s v="BCI SEGUROS GENERALES S.A."/>
        <s v="BCI SEGUROS VIDA S.A."/>
        <s v="BICE VIDA COMPAÑIA DE SEGUROS S.A."/>
        <s v="CHILENA CONSOLIDADA SEGUROS DE VIDA S.A."/>
        <s v="Chilena Consolidada Seguros Generales S.A."/>
        <s v="CN LIFE COMPANIA DE SEGUROS DE VIDA S.A."/>
        <s v="COMPANIA DE SEGUROS CONFUTURO S.A."/>
        <s v="COMPANIA DE SEGUROS DE VIDA CONSORCIO NACIONAL DE SEGUROS S.A."/>
        <s v="COMPAÑIA DE SEGUROS GENERALES CONSORCIO NACIONAL DE SEGUROS S.A."/>
        <s v="EUROAMERICA SEGUROS DE VIDA S A"/>
        <s v="METLIFE CHILE SEGUROS DE VIDA SA"/>
        <s v="METLIFE CHILE SEGUROS GENERALES S.A."/>
        <s v="OHIO NATIONAL SEGUROS DE VIDA S.A."/>
        <s v="PENTA VIDA, COMPAÑIA DE SEGUROS"/>
        <s v="PRINCIPAL COMPANIA DE SEGURO DE VIDA S.A."/>
        <s v="Rigel Seguros de Vida S.A"/>
        <s v="Seguros De Vida Sura S.A."/>
        <s v="SEGUROS VIDA SECURITY PREVISION S A"/>
        <s v="ZURICH SANTANDER SEGUROS DE VIDA CHILE S.A."/>
        <s v="ZURICH SANTANDER SEGUROS GENERALES CHILE S.A."/>
        <s v="CREDICORP CAPITAL S.A. CORREDORES DE BOLSA"/>
        <s v="EUROAMERICA CORREDORES DE BOLSA S A"/>
        <s v="FINANZAS Y NEGOCIOS S.A. CORREDORES DE BOLSA"/>
        <s v="LARRAIN VIAL S A CORREDOR DE BOLSA"/>
        <s v="MBI CORREDORES DE BOLSA S A"/>
        <s v="Merrill Lynch Corredores de Bolsa"/>
        <s v="NEVASA S.A. CORREDORES DE BOLSA"/>
        <s v="Renta 4 Corredores de Bolsa"/>
        <s v="TANNER CORREDORES DE BOLSA S A"/>
        <s v="VECTOR CAPITAL CORREDORES DE BOLSA S.A."/>
        <s v="AgrosuperComercializadoraDeAlimentosLimitada"/>
        <s v="ALTO MAIPO SPA"/>
        <s v="Arco 3 SpA"/>
        <s v="Arco 4 SpA"/>
        <s v="Brenntag Chile"/>
        <s v="CAP S.A."/>
        <s v="CENCOSUD"/>
        <s v="COLBUN S.A."/>
        <s v="Córpora S.A."/>
        <s v="Corporación Nacional del Cobre de Chile"/>
        <s v="CyT Operaciones"/>
        <s v="EMBOTELLADORA ANDINA S.A."/>
        <s v="Empresa Electrica Angamos SpA"/>
        <s v="Empresa Electrica Cochrane SpA"/>
        <s v="Empresa Electrica Ventanas SpA"/>
        <s v="Empresa Iansa S.A."/>
        <s v="Empresa Nacional de Telecomunicaciones"/>
        <s v="ENAP REFINERIAS S.A."/>
        <s v="Enel X AMPCI L1 SPA."/>
        <s v="ENLASA GENERACION CHILE S.A."/>
        <s v="EXPORTADORALOSFIORDOSLTDA"/>
        <s v="FALABELLA S.A."/>
        <s v="FLSmidth S.A."/>
        <s v="Fontus Prime Solar"/>
        <s v="Guacolda Energía SpA"/>
        <s v="Helio Alto Atacama"/>
        <s v="Hidroeléctrica La Confluencia S.A"/>
        <s v="HIDROELECTRICA LA HIGUERA S.A."/>
        <s v="INVERSIONES CMPC S.A."/>
        <s v="Inversiones Los Olivos SpA"/>
        <s v="Mantoverde S.A."/>
        <s v="Maria Elena Solar"/>
        <s v="Melón"/>
        <s v="MOLIBDENOS Y METALES S A"/>
        <s v="Norgener Foreing Investements SpA"/>
        <s v="PARQUE EOLICO CABO LEONES I S.A"/>
        <s v="Rabofinance Chile SpA"/>
        <s v="Rendic Hermanos S.A"/>
        <s v="Rentas ST Ltda"/>
        <s v="RSAL Trading SpA"/>
        <s v="SOCIEDAD CONCESIONARIA NUEVO PUDAHUEL S.A."/>
        <s v="SOCIEDAD QUIMICA Y MINERA DE CHILE SA"/>
        <s v="Sonnedix Cox Energy Chile SpA"/>
        <s v="Transelect concesiones S.A."/>
        <s v="Transmisora del Pacífico S.A"/>
        <s v="UNILEVER CHILE LIMITADA"/>
        <s v="ADMINISTRADORA GENERAL DE FONDOS SECURITY S.A."/>
        <s v="BANCHILE CORREDORES DE BOLSA S A"/>
        <s v="Bancoestado Corredores de Bolsa"/>
        <s v="BCI Corredora de Bolsa"/>
        <s v="BICE Agente de Valores"/>
        <s v="BICE Inversiones Administradora General de Fondos"/>
        <s v="BICE Inversiones Corredores de Bolsa"/>
        <s v="BTG Pactual Corredora de Bolsa"/>
        <s v="CONSORCIO CORREDORES DE BOLSA S A"/>
        <s v="Itaú Corpbanca Corredores de Bolsa"/>
        <s v="Scotia Administradora General de Fondos Chile S.A."/>
        <s v="Scotia Corredora de Bolsa Chile Limitada"/>
        <s v="Valores Security S.A. Corredores de Bolsa"/>
        <s v="CELULOSA ARAUCO Y CONSTITUCION S.A."/>
        <s v="CONSORCIO FINANCIERO S.A."/>
        <s v="GLOBAL REITs"/>
        <s v="INSTITUCION FINANCIERA COOPERATIVA COOPEUCH"/>
        <s v="SARTOR ADMINISTRADORA DE FONDOS DE INVERSION PRIVADOS S.A."/>
        <s v="FISCO de la República de Chile"/>
        <s v="Andes Solar SpA                   "/>
        <s v="AUTOPISTA DEL MAIPO S.A."/>
        <s v="Brentatag"/>
        <s v="CENTRAL TERMOELECTRICA ANDINA S A"/>
        <s v="EMPRESA NACIONAL DE TELECOMUNICACIONES S.A."/>
        <s v="Enel Distribución Chile S.A."/>
        <s v="Enel Generación Chile S.A."/>
        <s v="Enel Green Power Chile S.A."/>
        <s v="Fontus Prime Solar SpA"/>
        <s v="HELIO ATACAMA TRES SPA"/>
        <s v="HIDROELECTRICA SAN ANDRES LIMITADA"/>
        <s v="HUEMUL ENERGIA SPA "/>
        <s v="Inversiones Cachagua SPA          "/>
        <s v="INVERSIONES CORDILLERA DEL SUR II LIMITA"/>
        <s v="Inversiones el canelo Spa "/>
        <s v="Inversiones LK Limitada           "/>
        <s v="INVERSIONES LOS CANELOS SPA"/>
        <s v="INVERSIONES Y SERVICIOS CORPORA S.A"/>
        <s v="LATAM AIRLINES GROUP S. A."/>
        <s v="Maria Elena Solar  S.A."/>
        <s v="Masisa S.A."/>
        <s v="MELON S.A."/>
        <s v="Norgener Inversiones SpA          "/>
        <s v="Norgener Renovables SpA           "/>
        <s v="PACIFIC HYDRO CHACAYES S.A."/>
        <s v="PACIFIC HYDRO CHILE S.A."/>
        <s v="RABOINVESTMENT CHILE SA"/>
        <s v="SANTIAGO SOLAR S.A."/>
        <s v="SMU S.A."/>
        <s v="SOC CONCESIONARIA AUTOPISTA CENTRAL S A"/>
        <s v="SOCIEDAD  PUNTA DE LOBOS S.A"/>
        <s v="SUREX ACTIVOS INMOBILIARIOS S.A"/>
      </sharedItems>
    </cacheField>
    <cacheField name="Subyacente" numFmtId="0">
      <sharedItems/>
    </cacheField>
    <cacheField name="Tipo Entidad" numFmtId="0">
      <sharedItems containsBlank="1"/>
    </cacheField>
    <cacheField name="Sub Tipo Entidad" numFmtId="0">
      <sharedItems containsBlank="1"/>
    </cacheField>
    <cacheField name="Clasificación" numFmtId="0">
      <sharedItems count="11">
        <s v="AFP's"/>
        <s v="AGF's"/>
        <s v="Banco"/>
        <s v="ESR"/>
        <s v="Filial"/>
        <s v="Agencia de Valores"/>
        <s v="Banco Central"/>
        <s v="Cia. de Seguros "/>
        <s v="Corredora de Bolsa"/>
        <s v="Otro"/>
        <s v="Tesorería"/>
      </sharedItems>
    </cacheField>
    <cacheField name="debe reportar ?_x000a_Tiene deriavados a reportar ?" numFmtId="0">
      <sharedItems containsBlank="1"/>
    </cacheField>
    <cacheField name="acreditada" numFmtId="0">
      <sharedItems count="3">
        <s v="si"/>
        <s v="no/SD"/>
        <s v="no"/>
      </sharedItems>
    </cacheField>
    <cacheField name="Estatus de_x000a_ la Carga" numFmtId="0">
      <sharedItems/>
    </cacheField>
    <cacheField name="Estatus_x000a_ Validación" numFmtId="0">
      <sharedItems/>
    </cacheField>
    <cacheField name="Paso a histórico " numFmtId="0">
      <sharedItems containsMixedTypes="1" containsNumber="1" containsInteger="1" minValue="0" maxValue="0"/>
    </cacheField>
    <cacheField name="Designado" numFmtId="0">
      <sharedItems containsBlank="1"/>
    </cacheField>
    <cacheField name="Observaciones " numFmtId="0">
      <sharedItems containsBlank="1" longText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84">
  <r>
    <x v="0"/>
    <s v="FX"/>
    <s v="Reportante Indirecto"/>
    <s v="Administradoras de Fondos de Pensiones"/>
    <x v="0"/>
    <m/>
    <x v="0"/>
    <s v=""/>
    <s v=""/>
    <s v=""/>
    <s v="Javier"/>
    <m/>
  </r>
  <r>
    <x v="1"/>
    <s v="FX"/>
    <s v="Reportante Indirecto"/>
    <s v="Administradoras de Fondos de Pensiones"/>
    <x v="0"/>
    <m/>
    <x v="0"/>
    <s v=""/>
    <s v=""/>
    <s v=""/>
    <s v="Javier"/>
    <m/>
  </r>
  <r>
    <x v="2"/>
    <s v="FX"/>
    <s v="Reportante Indirecto"/>
    <s v="Administradoras de Fondos de Pensiones"/>
    <x v="0"/>
    <m/>
    <x v="0"/>
    <s v=""/>
    <s v=""/>
    <s v=""/>
    <s v="Javier"/>
    <m/>
  </r>
  <r>
    <x v="3"/>
    <s v="FX"/>
    <s v="Reportante Indirecto"/>
    <s v="Administradoras de Fondos de Pensiones"/>
    <x v="0"/>
    <m/>
    <x v="0"/>
    <s v=""/>
    <s v=""/>
    <s v=""/>
    <s v="Javier"/>
    <m/>
  </r>
  <r>
    <x v="4"/>
    <s v="FX"/>
    <s v="Reportante Indirecto"/>
    <s v="Administradoras de Fondos de Pensiones"/>
    <x v="0"/>
    <s v="No"/>
    <x v="0"/>
    <s v=""/>
    <s v=""/>
    <s v=""/>
    <s v="Javier"/>
    <m/>
  </r>
  <r>
    <x v="5"/>
    <s v="FX"/>
    <s v="Reportante Indirecto"/>
    <s v="Administradoras de Fondos de Pensiones"/>
    <x v="0"/>
    <m/>
    <x v="0"/>
    <s v=""/>
    <s v=""/>
    <s v=""/>
    <s v="Javier"/>
    <m/>
  </r>
  <r>
    <x v="6"/>
    <s v="FX"/>
    <s v="Reportante Indirecto"/>
    <s v="Administradoras Generales de Fondos"/>
    <x v="1"/>
    <m/>
    <x v="0"/>
    <s v=""/>
    <s v=""/>
    <s v=""/>
    <s v="Javier"/>
    <m/>
  </r>
  <r>
    <x v="7"/>
    <s v="FX"/>
    <s v="Reportante Indirecto"/>
    <s v="Administradoras Generales de Fondos"/>
    <x v="1"/>
    <s v="No"/>
    <x v="0"/>
    <s v=""/>
    <s v=""/>
    <s v=""/>
    <s v="Javier"/>
    <m/>
  </r>
  <r>
    <x v="8"/>
    <s v="FX"/>
    <s v="Reportante Indirecto"/>
    <s v="Administradoras Generales de Fondos"/>
    <x v="1"/>
    <m/>
    <x v="0"/>
    <s v=""/>
    <s v=""/>
    <s v=""/>
    <s v="Javier"/>
    <m/>
  </r>
  <r>
    <x v="9"/>
    <s v="FX"/>
    <s v="Reportante Indirecto"/>
    <s v="Administradoras Generales de Fondos"/>
    <x v="1"/>
    <m/>
    <x v="0"/>
    <s v=""/>
    <s v=""/>
    <s v=""/>
    <s v="Javier"/>
    <m/>
  </r>
  <r>
    <x v="10"/>
    <s v="FX"/>
    <s v="Reportante Indirecto"/>
    <s v="Administradoras Generales de Fondos"/>
    <x v="1"/>
    <m/>
    <x v="0"/>
    <s v=""/>
    <s v=""/>
    <s v=""/>
    <s v="Javier"/>
    <m/>
  </r>
  <r>
    <x v="11"/>
    <s v="FX"/>
    <s v="Reportante Indirecto"/>
    <s v="Administradoras Generales de Fondos"/>
    <x v="1"/>
    <s v="No"/>
    <x v="0"/>
    <s v=""/>
    <s v=""/>
    <s v=""/>
    <s v="Javier"/>
    <m/>
  </r>
  <r>
    <x v="12"/>
    <s v="FX"/>
    <s v="Reportante Indirecto"/>
    <s v="Administradoras Generales de Fondos"/>
    <x v="1"/>
    <m/>
    <x v="0"/>
    <s v=""/>
    <s v=""/>
    <s v=""/>
    <s v="Javier"/>
    <m/>
  </r>
  <r>
    <x v="13"/>
    <s v="FX"/>
    <s v="Reportante Indirecto"/>
    <s v="Administradoras Generales de Fondos"/>
    <x v="1"/>
    <m/>
    <x v="0"/>
    <s v=""/>
    <s v=""/>
    <s v=""/>
    <s v="Javier"/>
    <m/>
  </r>
  <r>
    <x v="14"/>
    <s v="FI"/>
    <s v="Reportante Indirecto"/>
    <s v="Administradoras Generales de Fondos"/>
    <x v="1"/>
    <m/>
    <x v="0"/>
    <s v=""/>
    <s v=""/>
    <s v=""/>
    <m/>
    <m/>
  </r>
  <r>
    <x v="15"/>
    <s v="FI"/>
    <s v="Reportante Indirecto"/>
    <s v="Administradoras Generales de Fondos"/>
    <x v="1"/>
    <m/>
    <x v="0"/>
    <s v=""/>
    <s v=""/>
    <s v=""/>
    <m/>
    <m/>
  </r>
  <r>
    <x v="16"/>
    <s v="FX"/>
    <s v="Reportante Indirecto"/>
    <s v="Administradoras Generales de Fondos"/>
    <x v="1"/>
    <m/>
    <x v="0"/>
    <s v=""/>
    <s v=""/>
    <s v=""/>
    <s v="Javier"/>
    <m/>
  </r>
  <r>
    <x v="17"/>
    <s v="FX"/>
    <s v="Reportante Indirecto"/>
    <s v="Administradoras Generales de Fondos"/>
    <x v="1"/>
    <m/>
    <x v="0"/>
    <s v=""/>
    <s v=""/>
    <s v=""/>
    <s v="Javier"/>
    <m/>
  </r>
  <r>
    <x v="18"/>
    <s v="FX"/>
    <s v="Reportante Indirecto"/>
    <s v="Administradoras Generales de Fondos"/>
    <x v="1"/>
    <m/>
    <x v="0"/>
    <s v=""/>
    <s v=""/>
    <s v=""/>
    <s v="Javier"/>
    <m/>
  </r>
  <r>
    <x v="19"/>
    <s v="FX"/>
    <s v="Reportante Indirecto"/>
    <s v="Administradoras Generales de Fondos"/>
    <x v="1"/>
    <m/>
    <x v="0"/>
    <s v=""/>
    <s v=""/>
    <s v=""/>
    <s v="Javier"/>
    <m/>
  </r>
  <r>
    <x v="20"/>
    <s v="FX"/>
    <s v="Reportante Indirecto"/>
    <s v="Administradoras Generales de Fondos"/>
    <x v="1"/>
    <m/>
    <x v="0"/>
    <s v=""/>
    <s v=""/>
    <s v=""/>
    <s v="Javier"/>
    <m/>
  </r>
  <r>
    <x v="21"/>
    <s v="FX"/>
    <s v="Reportante Indirecto"/>
    <s v="Administradoras Generales de Fondos"/>
    <x v="1"/>
    <m/>
    <x v="0"/>
    <s v=""/>
    <s v=""/>
    <s v=""/>
    <s v="Javier"/>
    <m/>
  </r>
  <r>
    <x v="22"/>
    <s v="FX"/>
    <s v="Reportante Indirecto"/>
    <s v="Administradoras Generales de Fondos"/>
    <x v="1"/>
    <m/>
    <x v="0"/>
    <s v=""/>
    <s v=""/>
    <s v=""/>
    <s v="Javier"/>
    <m/>
  </r>
  <r>
    <x v="23"/>
    <s v="FX"/>
    <s v="Reportante Indirecto"/>
    <s v="Banco"/>
    <x v="2"/>
    <m/>
    <x v="0"/>
    <s v=""/>
    <s v=""/>
    <s v=""/>
    <s v="Ignacio"/>
    <m/>
  </r>
  <r>
    <x v="24"/>
    <s v="FX"/>
    <s v="Reportante Indirecto"/>
    <s v="Banco"/>
    <x v="2"/>
    <m/>
    <x v="0"/>
    <s v="Cargado"/>
    <s v="Ok"/>
    <n v="0"/>
    <s v="Ignacio"/>
    <m/>
  </r>
  <r>
    <x v="25"/>
    <s v="FX"/>
    <s v="Reportante Indirecto"/>
    <s v="Banco"/>
    <x v="2"/>
    <m/>
    <x v="0"/>
    <s v="Cargado"/>
    <s v="Ok"/>
    <n v="0"/>
    <s v="Ignacio"/>
    <m/>
  </r>
  <r>
    <x v="26"/>
    <s v="FI"/>
    <s v="Reportante Indirecto"/>
    <s v="Banco"/>
    <x v="2"/>
    <m/>
    <x v="0"/>
    <s v="Cargado"/>
    <s v="Ok"/>
    <n v="0"/>
    <s v="Franklin"/>
    <m/>
  </r>
  <r>
    <x v="27"/>
    <s v="FX"/>
    <s v="Reportante Indirecto"/>
    <s v="Sector Real – Corporativo (supervisado por CMF)"/>
    <x v="3"/>
    <m/>
    <x v="0"/>
    <s v="Cargado"/>
    <s v="Ilegible"/>
    <n v="0"/>
    <s v="Franklin"/>
    <s v="OK. mantiene adm. CNCI. van a enviar listo de empresas, para reporte indirecto. Ya tendríamos alto maipo, cochrane… Es el holding tiene contratos propios y de subsidiarias _x000a_reportaran consolidado po0r variaes empresas entre ellasAlto Maipo sa, EMPRESA ELECTRICA COCHRANE SPA, 76004976K, y 764189183 entre otras que enviarán luego "/>
  </r>
  <r>
    <x v="28"/>
    <s v="FX"/>
    <s v="Reportante Indirecto"/>
    <s v="Sector Real – Corporativo (supervisado por CMF)"/>
    <x v="3"/>
    <m/>
    <x v="0"/>
    <s v="Cargado"/>
    <s v="Ilegible"/>
    <n v="0"/>
    <s v="Franklin"/>
    <s v="MALOS, 3 empresas NO ES ADMINISTRADOR DE PERFILES "/>
  </r>
  <r>
    <x v="29"/>
    <s v="FX"/>
    <s v="Reportante Indirecto"/>
    <s v="Sector Real – Empresas no supervisadas"/>
    <x v="3"/>
    <m/>
    <x v="0"/>
    <s v="Cargado"/>
    <s v="Ilegible"/>
    <n v="0"/>
    <s v="Franklin"/>
    <m/>
  </r>
  <r>
    <x v="30"/>
    <s v="FX"/>
    <s v="Reportante Indirecto"/>
    <s v="Sector Real – Corporativo (supervisado por CMF)"/>
    <x v="3"/>
    <m/>
    <x v="0"/>
    <s v=""/>
    <s v=""/>
    <s v=""/>
    <s v="Franklin"/>
    <s v="OK. acreditado SIID  pidieron + plazo"/>
  </r>
  <r>
    <x v="31"/>
    <s v="FX"/>
    <s v="Reportante Indirecto"/>
    <s v="Sector Real – Corporativo (supervisado por CMF)"/>
    <x v="3"/>
    <m/>
    <x v="0"/>
    <s v=""/>
    <s v=""/>
    <s v=""/>
    <s v="Franklin"/>
    <m/>
  </r>
  <r>
    <x v="32"/>
    <s v="FX"/>
    <s v="Reportante Indirecto"/>
    <s v="Sector Real – Corporativo (supervisado por CMF)"/>
    <x v="3"/>
    <m/>
    <x v="0"/>
    <s v=""/>
    <s v=""/>
    <s v=""/>
    <s v="Franklin"/>
    <s v="Acuerdo: habilitar como Translelec indirecto de cyt, y conseciones pacifico. Para despues queda la regularizacion del anexo. reportarán en conjunto, enviaran anexo luego, con dos administradores  "/>
  </r>
  <r>
    <x v="33"/>
    <s v="FX"/>
    <s v="Reportante Indirecto"/>
    <s v="Administradoras Generales de Fondos"/>
    <x v="4"/>
    <m/>
    <x v="0"/>
    <s v=""/>
    <s v=""/>
    <s v=""/>
    <s v="Alex"/>
    <m/>
  </r>
  <r>
    <x v="34"/>
    <s v="FX"/>
    <s v="Reportante Indirecto"/>
    <s v="Administradoras Generales de Fondos"/>
    <x v="4"/>
    <s v="No"/>
    <x v="0"/>
    <s v=""/>
    <s v=""/>
    <s v=""/>
    <s v="Alex"/>
    <m/>
  </r>
  <r>
    <x v="35"/>
    <s v="FX"/>
    <s v="Reportante Indirecto"/>
    <s v="Administradoras Generales de Fondos"/>
    <x v="4"/>
    <m/>
    <x v="0"/>
    <s v=""/>
    <s v=""/>
    <s v=""/>
    <s v="Alex"/>
    <m/>
  </r>
  <r>
    <x v="36"/>
    <s v="FX"/>
    <s v="Reportante Indirecto"/>
    <s v="Administradoras Generales de Fondos"/>
    <x v="4"/>
    <m/>
    <x v="0"/>
    <s v=""/>
    <s v=""/>
    <s v=""/>
    <s v="Alex"/>
    <m/>
  </r>
  <r>
    <x v="37"/>
    <s v="FX"/>
    <s v="Reportante Directo"/>
    <s v="Agencia de Valores"/>
    <x v="5"/>
    <m/>
    <x v="0"/>
    <s v=""/>
    <s v=""/>
    <s v=""/>
    <s v="Nicole"/>
    <m/>
  </r>
  <r>
    <x v="38"/>
    <s v="FX"/>
    <s v="Reportante Directo"/>
    <s v="Corredora de Bolsa"/>
    <x v="1"/>
    <s v="No"/>
    <x v="0"/>
    <s v=""/>
    <s v=""/>
    <s v=""/>
    <s v="Javier"/>
    <m/>
  </r>
  <r>
    <x v="39"/>
    <s v="FI"/>
    <s v="Reportante Directo"/>
    <s v="Administradoras Generales de Fondos"/>
    <x v="1"/>
    <m/>
    <x v="0"/>
    <s v=""/>
    <s v=""/>
    <s v=""/>
    <s v="Javier"/>
    <s v="Revisar que subyacentes debe reportar esta empresa"/>
  </r>
  <r>
    <x v="40"/>
    <s v="FI"/>
    <s v="Reportante Directo"/>
    <s v="Administradoras Generales de Fondos"/>
    <x v="1"/>
    <m/>
    <x v="0"/>
    <s v=""/>
    <s v=""/>
    <s v=""/>
    <s v="Javier"/>
    <s v="Revisar que subyacentes debe reportar esta empresa"/>
  </r>
  <r>
    <x v="41"/>
    <s v="FX"/>
    <s v="Reportante Directo"/>
    <s v="Administradoras Generales de Fondos"/>
    <x v="1"/>
    <m/>
    <x v="0"/>
    <s v=""/>
    <s v=""/>
    <s v=""/>
    <s v="Javier"/>
    <m/>
  </r>
  <r>
    <x v="42"/>
    <s v="FI"/>
    <s v="Reportante Directo"/>
    <s v="Banco"/>
    <x v="2"/>
    <m/>
    <x v="0"/>
    <s v=""/>
    <s v=""/>
    <s v=""/>
    <s v="Franklin"/>
    <m/>
  </r>
  <r>
    <x v="43"/>
    <s v="FX"/>
    <s v="Reportante Directo"/>
    <s v="Banco"/>
    <x v="2"/>
    <m/>
    <x v="0"/>
    <s v=""/>
    <s v=""/>
    <s v=""/>
    <s v="Franklin"/>
    <m/>
  </r>
  <r>
    <x v="44"/>
    <s v="FI"/>
    <s v="Reportante Directo"/>
    <s v="Banco"/>
    <x v="2"/>
    <m/>
    <x v="0"/>
    <s v=""/>
    <s v=""/>
    <s v=""/>
    <s v="Franklin"/>
    <m/>
  </r>
  <r>
    <x v="45"/>
    <s v="FI"/>
    <s v="Reportante Directo"/>
    <s v="Banco"/>
    <x v="2"/>
    <m/>
    <x v="0"/>
    <s v=""/>
    <s v=""/>
    <s v=""/>
    <s v="Ignacio"/>
    <m/>
  </r>
  <r>
    <x v="46"/>
    <s v="FX"/>
    <s v="Reportante Directo"/>
    <s v="Banco"/>
    <x v="2"/>
    <m/>
    <x v="0"/>
    <s v=""/>
    <s v=""/>
    <s v=""/>
    <s v="Ignacio"/>
    <m/>
  </r>
  <r>
    <x v="47"/>
    <s v="FX"/>
    <s v="Reportante Directo"/>
    <s v="Banco"/>
    <x v="2"/>
    <m/>
    <x v="0"/>
    <s v=""/>
    <s v=""/>
    <s v=""/>
    <s v="Franklin"/>
    <m/>
  </r>
  <r>
    <x v="48"/>
    <s v="FX"/>
    <s v="Reportante Directo"/>
    <s v="Banco"/>
    <x v="2"/>
    <m/>
    <x v="0"/>
    <s v=""/>
    <s v=""/>
    <s v=""/>
    <s v="Franklin"/>
    <m/>
  </r>
  <r>
    <x v="49"/>
    <s v="FX"/>
    <s v="Reportante Directo"/>
    <s v="Banco"/>
    <x v="2"/>
    <m/>
    <x v="0"/>
    <s v=""/>
    <s v=""/>
    <s v=""/>
    <s v="Ignacio"/>
    <m/>
  </r>
  <r>
    <x v="50"/>
    <s v="FI"/>
    <s v="Reportante Directo"/>
    <s v="Banco"/>
    <x v="2"/>
    <m/>
    <x v="0"/>
    <s v=""/>
    <s v=""/>
    <s v=""/>
    <s v="Ignacio"/>
    <m/>
  </r>
  <r>
    <x v="51"/>
    <s v="FI"/>
    <s v="Reportante Directo"/>
    <s v="Banco"/>
    <x v="2"/>
    <m/>
    <x v="0"/>
    <s v=""/>
    <s v=""/>
    <s v=""/>
    <s v="Franklin"/>
    <m/>
  </r>
  <r>
    <x v="52"/>
    <s v="FX"/>
    <s v="Reportante Directo"/>
    <s v="Banco"/>
    <x v="2"/>
    <m/>
    <x v="0"/>
    <s v=""/>
    <s v=""/>
    <s v=""/>
    <s v="Ignacio"/>
    <m/>
  </r>
  <r>
    <x v="53"/>
    <s v="FX"/>
    <s v="Reportante Directo"/>
    <s v="Banco"/>
    <x v="2"/>
    <m/>
    <x v="0"/>
    <s v=""/>
    <s v=""/>
    <s v=""/>
    <s v="Franklin"/>
    <m/>
  </r>
  <r>
    <x v="54"/>
    <s v="FX"/>
    <s v="Reportante Directo"/>
    <s v="Banco"/>
    <x v="2"/>
    <m/>
    <x v="0"/>
    <s v=""/>
    <s v=""/>
    <s v=""/>
    <s v="Ignacio"/>
    <m/>
  </r>
  <r>
    <x v="55"/>
    <s v="FI"/>
    <s v="Reportante Directo"/>
    <s v="Otro"/>
    <x v="6"/>
    <m/>
    <x v="0"/>
    <s v=""/>
    <s v=""/>
    <s v=""/>
    <m/>
    <m/>
  </r>
  <r>
    <x v="56"/>
    <s v="FX"/>
    <s v="Reportante Directo"/>
    <s v="Compañías de Seguros de Vida"/>
    <x v="7"/>
    <m/>
    <x v="0"/>
    <s v=""/>
    <s v=""/>
    <s v=""/>
    <s v="Javier"/>
    <m/>
  </r>
  <r>
    <x v="57"/>
    <s v="FX"/>
    <s v="Reportante Directo"/>
    <s v="Compañías de Seguros Generales"/>
    <x v="7"/>
    <m/>
    <x v="0"/>
    <s v=""/>
    <s v=""/>
    <s v=""/>
    <s v="Javier"/>
    <m/>
  </r>
  <r>
    <x v="58"/>
    <s v="FX"/>
    <s v="Reportante Directo"/>
    <s v="Compañías de Seguros de Vida"/>
    <x v="7"/>
    <m/>
    <x v="0"/>
    <s v=""/>
    <s v=""/>
    <s v=""/>
    <s v="Javier"/>
    <m/>
  </r>
  <r>
    <x v="59"/>
    <s v="FX"/>
    <s v="Reportante Directo"/>
    <s v="Compañías de Seguros de Vida"/>
    <x v="7"/>
    <m/>
    <x v="0"/>
    <s v=""/>
    <s v=""/>
    <s v=""/>
    <s v="Javier"/>
    <m/>
  </r>
  <r>
    <x v="60"/>
    <s v="FX"/>
    <s v="Reportante Directo"/>
    <s v="Compañías de Seguros de Vida"/>
    <x v="7"/>
    <m/>
    <x v="0"/>
    <s v=""/>
    <s v=""/>
    <s v=""/>
    <s v="Javier"/>
    <m/>
  </r>
  <r>
    <x v="61"/>
    <s v="FX"/>
    <s v="Reportante Directo"/>
    <s v="Compañías de Seguros Generales"/>
    <x v="7"/>
    <m/>
    <x v="0"/>
    <s v=""/>
    <s v=""/>
    <s v=""/>
    <s v="Javier"/>
    <m/>
  </r>
  <r>
    <x v="62"/>
    <s v="FX"/>
    <s v="Reportante Directo"/>
    <s v="Compañías de Seguros de Vida"/>
    <x v="7"/>
    <m/>
    <x v="0"/>
    <s v=""/>
    <s v=""/>
    <s v=""/>
    <s v="Javier"/>
    <m/>
  </r>
  <r>
    <x v="63"/>
    <s v="FX"/>
    <s v="Reportante Directo"/>
    <s v="Compañías de Seguros Generales"/>
    <x v="7"/>
    <m/>
    <x v="0"/>
    <s v=""/>
    <s v=""/>
    <s v=""/>
    <s v="Javier"/>
    <m/>
  </r>
  <r>
    <x v="64"/>
    <s v="FX"/>
    <s v="Reportante Directo"/>
    <s v="Compañías de Seguros de Vida"/>
    <x v="7"/>
    <m/>
    <x v="0"/>
    <s v=""/>
    <s v=""/>
    <s v=""/>
    <s v="Javier"/>
    <m/>
  </r>
  <r>
    <x v="65"/>
    <s v="FX"/>
    <s v="Reportante Directo"/>
    <s v="Compañías de Seguros Generales"/>
    <x v="7"/>
    <m/>
    <x v="0"/>
    <s v=""/>
    <s v=""/>
    <s v=""/>
    <s v="Javier"/>
    <m/>
  </r>
  <r>
    <x v="66"/>
    <s v="FX"/>
    <s v="Reportante Directo"/>
    <s v="Compañías de Seguros de Vida"/>
    <x v="7"/>
    <m/>
    <x v="0"/>
    <s v=""/>
    <s v=""/>
    <s v=""/>
    <s v="Javier"/>
    <m/>
  </r>
  <r>
    <x v="67"/>
    <s v="FX"/>
    <s v="Reportante Directo"/>
    <s v="Compañías de Seguros de Vida"/>
    <x v="7"/>
    <m/>
    <x v="0"/>
    <s v=""/>
    <s v=""/>
    <s v=""/>
    <s v="Javier"/>
    <m/>
  </r>
  <r>
    <x v="68"/>
    <s v="FX"/>
    <s v="Reportante Directo"/>
    <s v="Compañías de Seguros Generales"/>
    <x v="7"/>
    <s v="No"/>
    <x v="0"/>
    <s v="Cargado"/>
    <s v="Ilegible"/>
    <n v="0"/>
    <s v="Javier"/>
    <m/>
  </r>
  <r>
    <x v="69"/>
    <s v="FX"/>
    <s v="Reportante Directo"/>
    <s v="Compañías de Seguros de Vida"/>
    <x v="7"/>
    <m/>
    <x v="0"/>
    <s v="Cargado"/>
    <s v="Ilegible"/>
    <n v="0"/>
    <s v="Javier"/>
    <m/>
  </r>
  <r>
    <x v="70"/>
    <s v="FX"/>
    <s v="Reportante Directo"/>
    <s v="Compañías de Seguros de Vida"/>
    <x v="7"/>
    <m/>
    <x v="0"/>
    <s v="Cargado"/>
    <s v="Ok"/>
    <n v="0"/>
    <s v="Javier"/>
    <m/>
  </r>
  <r>
    <x v="71"/>
    <s v="FX"/>
    <s v="Reportante Directo"/>
    <s v="Compañías de Seguros de Vida"/>
    <x v="7"/>
    <m/>
    <x v="0"/>
    <s v="Cargado"/>
    <s v="Ilegible"/>
    <n v="0"/>
    <s v="Javier"/>
    <m/>
  </r>
  <r>
    <x v="72"/>
    <s v="FX"/>
    <s v="Reportante Directo"/>
    <s v="Compañías de Seguros de Vida"/>
    <x v="7"/>
    <s v="No"/>
    <x v="0"/>
    <s v="Cargado"/>
    <s v="Ilegible"/>
    <n v="0"/>
    <s v="Javier"/>
    <m/>
  </r>
  <r>
    <x v="73"/>
    <s v="FX"/>
    <s v="Reportante Directo"/>
    <s v="Compañías de Seguros de Vida"/>
    <x v="7"/>
    <m/>
    <x v="0"/>
    <s v=""/>
    <s v=""/>
    <s v=""/>
    <s v="Javier"/>
    <m/>
  </r>
  <r>
    <x v="74"/>
    <s v="FX"/>
    <s v="Reportante Directo"/>
    <s v="Compañías de Seguros de Vida"/>
    <x v="7"/>
    <m/>
    <x v="0"/>
    <s v=""/>
    <s v=""/>
    <s v=""/>
    <s v="Javier"/>
    <m/>
  </r>
  <r>
    <x v="75"/>
    <s v="FX"/>
    <s v="Reportante Directo"/>
    <s v="Compañías de Seguros de Vida"/>
    <x v="7"/>
    <m/>
    <x v="0"/>
    <s v=""/>
    <s v=""/>
    <s v=""/>
    <s v="Javier"/>
    <m/>
  </r>
  <r>
    <x v="76"/>
    <s v="FX"/>
    <s v="Reportante Directo"/>
    <s v="Compañías de Seguros Generales"/>
    <x v="7"/>
    <m/>
    <x v="0"/>
    <s v=""/>
    <s v=""/>
    <s v=""/>
    <s v="Javier"/>
    <m/>
  </r>
  <r>
    <x v="77"/>
    <s v="FX"/>
    <s v="Reportante Directo"/>
    <s v="Corredora de Bolsa"/>
    <x v="8"/>
    <m/>
    <x v="0"/>
    <s v=""/>
    <s v=""/>
    <s v=""/>
    <s v="Nicole"/>
    <m/>
  </r>
  <r>
    <x v="78"/>
    <s v="FX"/>
    <s v="Reportante Directo"/>
    <s v="Corredora de Bolsa"/>
    <x v="8"/>
    <m/>
    <x v="0"/>
    <s v=""/>
    <s v=""/>
    <s v=""/>
    <s v="Nicole"/>
    <m/>
  </r>
  <r>
    <x v="79"/>
    <s v="FX"/>
    <s v="Reportante Directo"/>
    <s v="Corredora de Bolsa"/>
    <x v="8"/>
    <m/>
    <x v="0"/>
    <s v=""/>
    <s v=""/>
    <s v=""/>
    <s v="Nicole"/>
    <m/>
  </r>
  <r>
    <x v="80"/>
    <s v="FX"/>
    <s v="Reportante Directo"/>
    <s v="Corredora de Bolsa"/>
    <x v="8"/>
    <m/>
    <x v="0"/>
    <s v=""/>
    <s v=""/>
    <s v=""/>
    <s v="Nicole"/>
    <m/>
  </r>
  <r>
    <x v="81"/>
    <s v="FX"/>
    <s v="Reportante Directo"/>
    <s v="Corredora de Bolsa"/>
    <x v="8"/>
    <m/>
    <x v="0"/>
    <s v="Cargado"/>
    <s v="Ilegible"/>
    <n v="0"/>
    <s v="Nicole"/>
    <m/>
  </r>
  <r>
    <x v="82"/>
    <s v="FX"/>
    <s v="Reportante Directo"/>
    <s v="Corredora de Bolsa"/>
    <x v="8"/>
    <m/>
    <x v="0"/>
    <s v="Cargado"/>
    <s v="Ilegible"/>
    <n v="0"/>
    <s v="Nicole"/>
    <m/>
  </r>
  <r>
    <x v="83"/>
    <s v="FX"/>
    <s v="Reportante Directo"/>
    <s v="Corredora de Bolsa"/>
    <x v="8"/>
    <m/>
    <x v="0"/>
    <s v="Cargado"/>
    <s v="Ilegible"/>
    <n v="0"/>
    <s v="Nicole"/>
    <m/>
  </r>
  <r>
    <x v="84"/>
    <s v="FI"/>
    <s v="Reportante Directo"/>
    <s v="Corredora de Bolsa"/>
    <x v="8"/>
    <m/>
    <x v="0"/>
    <s v="Cargado"/>
    <s v="Ilegible"/>
    <n v="0"/>
    <s v="Nicole"/>
    <s v="Revisar que subyacentes debe reportar esta empresa"/>
  </r>
  <r>
    <x v="85"/>
    <s v="FX"/>
    <s v="Reportante Directo"/>
    <s v="Corredora de Bolsa"/>
    <x v="8"/>
    <m/>
    <x v="0"/>
    <s v="Cargado"/>
    <s v="Ilegible"/>
    <n v="0"/>
    <s v="Nicole"/>
    <m/>
  </r>
  <r>
    <x v="86"/>
    <s v="FI"/>
    <s v="Reportante Directo"/>
    <s v="Corredora de Bolsa"/>
    <x v="8"/>
    <m/>
    <x v="0"/>
    <s v=""/>
    <s v=""/>
    <s v=""/>
    <s v="Nicole"/>
    <s v="Revisar que subyacentes debe reportar esta empresa"/>
  </r>
  <r>
    <x v="87"/>
    <s v="FX"/>
    <s v="Reportante Directo"/>
    <s v="Sector Real – Corporativo (supervisado por CMF)"/>
    <x v="3"/>
    <m/>
    <x v="0"/>
    <s v="Cargado"/>
    <s v="Ilegible"/>
    <n v="0"/>
    <s v="Franklin"/>
    <s v="3 empresas  "/>
  </r>
  <r>
    <x v="88"/>
    <s v="FX"/>
    <s v="Reportante Directo"/>
    <s v="Sector Real – Corporativo (supervisado por CMF)"/>
    <x v="3"/>
    <m/>
    <x v="0"/>
    <s v="Cargado"/>
    <s v="Ilegible"/>
    <n v="0"/>
    <s v="Franklin"/>
    <s v="OK. mantiene adm. CNCI. van a enviar listado de empresas, para reporte indirecto. Ya tendríamos alto maipo, cochrane…  "/>
  </r>
  <r>
    <x v="89"/>
    <s v="FX"/>
    <s v="Reportante Directo"/>
    <s v="Sector Real – Empresas no supervisadas"/>
    <x v="3"/>
    <m/>
    <x v="0"/>
    <s v=""/>
    <s v=""/>
    <s v=""/>
    <s v="Franklin"/>
    <m/>
  </r>
  <r>
    <x v="90"/>
    <s v="FX"/>
    <s v="Reportante Directo"/>
    <s v="Sector Real – Empresas no supervisadas"/>
    <x v="3"/>
    <m/>
    <x v="0"/>
    <s v="Cargado"/>
    <s v="Ok"/>
    <n v="0"/>
    <s v="Franklin"/>
    <m/>
  </r>
  <r>
    <x v="91"/>
    <s v="FX"/>
    <s v="Reportante Directo"/>
    <s v="Sector Real – Empresas no supervisadas"/>
    <x v="3"/>
    <m/>
    <x v="0"/>
    <s v="Cargado"/>
    <s v="Ok"/>
    <n v="0"/>
    <s v="Ignacio"/>
    <m/>
  </r>
  <r>
    <x v="92"/>
    <s v="FX"/>
    <s v="Reportante Directo"/>
    <s v="Sector Real – Empresas no supervisadas"/>
    <x v="3"/>
    <s v="No"/>
    <x v="0"/>
    <s v="Cargado"/>
    <s v="Ilegible"/>
    <n v="0"/>
    <m/>
    <s v="OK, mantienen adm. CNCI. Confirman no tener vigentes que reportar este mes.   no tiene derivados para este mes"/>
  </r>
  <r>
    <x v="93"/>
    <s v="FX"/>
    <s v="Reportante Directo"/>
    <s v="Sector Real – Corporativo (supervisado por CMF)"/>
    <x v="3"/>
    <m/>
    <x v="0"/>
    <s v="Cargado"/>
    <s v="ok con observaciones"/>
    <n v="0"/>
    <s v="Franklin"/>
    <s v="OK. acreditado SIID  "/>
  </r>
  <r>
    <x v="94"/>
    <s v="FX"/>
    <s v="Reportante Directo"/>
    <s v="Sector Real – Corporativo (supervisado por CMF)"/>
    <x v="3"/>
    <m/>
    <x v="0"/>
    <s v="Cargado"/>
    <s v="Ok"/>
    <n v="0"/>
    <s v="Franklin"/>
    <s v="OK. mantiene adm. CNCI  pidieron + plazo"/>
  </r>
  <r>
    <x v="95"/>
    <s v="FX"/>
    <s v="Reportante Directo"/>
    <s v="Sector Real – Empresas no supervisadas"/>
    <x v="3"/>
    <m/>
    <x v="0"/>
    <s v="Cargado"/>
    <s v="ok con observaciones"/>
    <n v="0"/>
    <s v="Nicole"/>
    <s v="OK. Mantendrá adm CNCI  "/>
  </r>
  <r>
    <x v="96"/>
    <s v="FX"/>
    <s v="Reportante Directo"/>
    <s v="Sector Real – Corporativo (supervisado por CMF)"/>
    <x v="3"/>
    <m/>
    <x v="0"/>
    <s v="Cargado"/>
    <s v="Ilegible"/>
    <n v="0"/>
    <s v="Franklin"/>
    <s v="OK. acreditado SIID  si"/>
  </r>
  <r>
    <x v="97"/>
    <s v="FX"/>
    <s v="Reportante Directo"/>
    <s v="Sector Real – Empresas no supervisadas"/>
    <x v="3"/>
    <m/>
    <x v="0"/>
    <s v="Cargado"/>
    <s v="Ilegible"/>
    <n v="0"/>
    <s v="Franklin"/>
    <s v="Acuerdo: habilitar como Translelec indirecto de cyt, y conseciones pacifico. Para despues queda la regularizacion del anexo.  "/>
  </r>
  <r>
    <x v="98"/>
    <s v="FX"/>
    <s v="Reportante Directo"/>
    <s v="Sector Real – Corporativo (supervisado por CMF)"/>
    <x v="3"/>
    <m/>
    <x v="0"/>
    <s v="Cargado"/>
    <s v="ok con observaciones"/>
    <n v="0"/>
    <s v="Franklin"/>
    <s v="OK. acreditado SIID  "/>
  </r>
  <r>
    <x v="99"/>
    <s v="FX"/>
    <s v="Reportante Directo"/>
    <s v="Sector Real – Empresas no supervisadas"/>
    <x v="3"/>
    <m/>
    <x v="0"/>
    <s v=""/>
    <s v=""/>
    <s v=""/>
    <s v="Franklin"/>
    <s v="OK. mantiene adm. CNCI.  "/>
  </r>
  <r>
    <x v="100"/>
    <s v="FX"/>
    <s v="Reportante Directo"/>
    <s v="Sector Real – Empresas no supervisadas"/>
    <x v="3"/>
    <s v="No"/>
    <x v="0"/>
    <s v=""/>
    <s v=""/>
    <s v=""/>
    <s v="Franklin"/>
    <s v="OK. mantiene adm. CNCI.   no tiene derivados que reportar por ahora "/>
  </r>
  <r>
    <x v="101"/>
    <s v="FX"/>
    <s v="Reportante Directo"/>
    <s v="Sector Real – Empresas no supervisadas"/>
    <x v="3"/>
    <m/>
    <x v="0"/>
    <s v=""/>
    <s v=""/>
    <s v=""/>
    <s v="Franklin"/>
    <s v="OK. mantiene adm. CNCI.  "/>
  </r>
  <r>
    <x v="102"/>
    <s v="FX"/>
    <s v="Reportante Directo"/>
    <s v="Sector Real – Corporativo (supervisado por CMF)"/>
    <x v="3"/>
    <m/>
    <x v="0"/>
    <s v=""/>
    <s v=""/>
    <s v=""/>
    <s v="Javier"/>
    <s v="OK. acreditado SIID  "/>
  </r>
  <r>
    <x v="103"/>
    <s v="FX"/>
    <s v="Reportante Directo"/>
    <s v="Sector Real – Corporativo (supervisado por CMF)"/>
    <x v="3"/>
    <m/>
    <x v="0"/>
    <s v=""/>
    <s v=""/>
    <s v=""/>
    <s v="Franklin"/>
    <m/>
  </r>
  <r>
    <x v="104"/>
    <s v="FX"/>
    <s v="Reportante Directo"/>
    <s v="Sector Real – Corporativo (supervisado por CMF)"/>
    <x v="3"/>
    <m/>
    <x v="0"/>
    <s v=""/>
    <s v=""/>
    <s v=""/>
    <s v="Franklin"/>
    <s v="OK. mantendrán administradores CNCI   "/>
  </r>
  <r>
    <x v="105"/>
    <s v="FX"/>
    <s v="Reportante Directo"/>
    <s v="Sector Real – Empresas no supervisadas"/>
    <x v="3"/>
    <m/>
    <x v="0"/>
    <s v=""/>
    <s v=""/>
    <s v=""/>
    <s v="Franklin"/>
    <s v="Designaron mismos adm que enel, y quieren reportar separado. Pendiente la Firma, dar contacto de Mauricio.   pidieron + plazo"/>
  </r>
  <r>
    <x v="106"/>
    <s v="FX"/>
    <s v="Reportante Directo"/>
    <s v="Sector Real – Corporativo (supervisado por CMF)"/>
    <x v="3"/>
    <m/>
    <x v="0"/>
    <s v=""/>
    <s v=""/>
    <s v=""/>
    <s v="Franklin"/>
    <s v="Mantiene adm. CNCI  "/>
  </r>
  <r>
    <x v="107"/>
    <s v="FX"/>
    <s v="Reportante Directo"/>
    <s v="Sector Real – Corporativo (supervisado por CMF)"/>
    <x v="3"/>
    <m/>
    <x v="0"/>
    <s v=""/>
    <s v=""/>
    <s v=""/>
    <s v="Franklin"/>
    <s v="3 empresas  "/>
  </r>
  <r>
    <x v="108"/>
    <s v="FX"/>
    <s v="Reportante Directo"/>
    <s v="Sector Real – Corporativo (supervisado por CMF)"/>
    <x v="3"/>
    <m/>
    <x v="0"/>
    <s v=""/>
    <s v=""/>
    <s v=""/>
    <s v="Franklin"/>
    <s v="Ok. mantienen adm. CNCI  "/>
  </r>
  <r>
    <x v="109"/>
    <s v="FX"/>
    <s v="Reportante Directo"/>
    <s v="Sector Real – Empresas no supervisadas"/>
    <x v="3"/>
    <m/>
    <x v="0"/>
    <s v=""/>
    <s v=""/>
    <s v=""/>
    <s v="Nicole"/>
    <s v="OK acreditados "/>
  </r>
  <r>
    <x v="110"/>
    <s v="FX"/>
    <s v="Reportante Directo"/>
    <s v="Sector Real – Empresas no supervisadas"/>
    <x v="3"/>
    <m/>
    <x v="0"/>
    <s v=""/>
    <s v=""/>
    <s v=""/>
    <s v="Ignacio"/>
    <m/>
  </r>
  <r>
    <x v="111"/>
    <s v="FX"/>
    <s v="Reportante Directo"/>
    <s v="Sector Real – Empresas no supervisadas"/>
    <x v="3"/>
    <m/>
    <x v="0"/>
    <s v=""/>
    <s v=""/>
    <s v=""/>
    <s v="Nicole"/>
    <s v="OK. mantiene adm. CNCI.  "/>
  </r>
  <r>
    <x v="112"/>
    <s v="FX"/>
    <s v="Reportante Directo"/>
    <s v="Sector Real – Empresas no supervisadas"/>
    <x v="3"/>
    <m/>
    <x v="0"/>
    <s v=""/>
    <s v=""/>
    <s v=""/>
    <s v="Ignacio"/>
    <m/>
  </r>
  <r>
    <x v="113"/>
    <s v="FX"/>
    <s v="Reportante Directo"/>
    <s v="Sector Real – Empresas no supervisadas"/>
    <x v="3"/>
    <m/>
    <x v="0"/>
    <s v="Cargado"/>
    <s v="Ok"/>
    <n v="0"/>
    <s v="Javier"/>
    <s v="corregir anexo luego  "/>
  </r>
  <r>
    <x v="114"/>
    <s v="FX"/>
    <s v="Reportante Directo"/>
    <s v="Sector Real – Empresas no supervisadas"/>
    <x v="3"/>
    <m/>
    <x v="0"/>
    <s v="Cargado"/>
    <s v="Ok"/>
    <n v="0"/>
    <s v="Javier"/>
    <s v="OK. acreditado SIID corregir anexo luego  "/>
  </r>
  <r>
    <x v="115"/>
    <s v="FX"/>
    <s v="Reportante Directo"/>
    <s v="Sector Real – Corporativo (supervisado por CMF)"/>
    <x v="3"/>
    <m/>
    <x v="0"/>
    <s v="Cargado"/>
    <s v="Ok"/>
    <n v="0"/>
    <s v="Franklin"/>
    <s v="OK. Mantien 1 adm. cnc (felipe naranjo)  "/>
  </r>
  <r>
    <x v="116"/>
    <s v="FX"/>
    <s v="Reportante Directo"/>
    <s v="Sector Real – Empresas no supervisadas"/>
    <x v="3"/>
    <m/>
    <x v="0"/>
    <s v="Cargado"/>
    <s v="Ilegible"/>
    <n v="0"/>
    <m/>
    <s v="OK. mantiene adm CNCI (felipe meza)   "/>
  </r>
  <r>
    <x v="117"/>
    <s v="FX"/>
    <s v="Reportante Directo"/>
    <s v="Sector Real – Empresas no supervisadas"/>
    <x v="3"/>
    <m/>
    <x v="0"/>
    <s v="Cargado"/>
    <s v="Ilegible"/>
    <n v="0"/>
    <s v="Javier"/>
    <s v="OK.Mantienen adm, perfil felipe devia   "/>
  </r>
  <r>
    <x v="118"/>
    <s v="FX"/>
    <s v="Reportante Directo"/>
    <s v="Sector Real – Empresas no supervisadas"/>
    <x v="3"/>
    <m/>
    <x v="0"/>
    <s v=""/>
    <s v=""/>
    <s v=""/>
    <s v="Ignacio"/>
    <m/>
  </r>
  <r>
    <x v="119"/>
    <s v="FX"/>
    <s v="Reportante Directo"/>
    <s v="Sector Real – Corporativo (supervisado por CMF)"/>
    <x v="3"/>
    <m/>
    <x v="0"/>
    <s v=""/>
    <s v=""/>
    <s v=""/>
    <s v="Franklin"/>
    <m/>
  </r>
  <r>
    <x v="120"/>
    <s v="FX"/>
    <s v="Reportante Directo"/>
    <s v="Sector Real – Corporativo (supervisado por CMF)"/>
    <x v="3"/>
    <m/>
    <x v="0"/>
    <s v=""/>
    <s v=""/>
    <s v=""/>
    <s v="Franklin"/>
    <s v="OK. acreditado SIID  "/>
  </r>
  <r>
    <x v="121"/>
    <s v="FX"/>
    <s v="Reportante Directo"/>
    <s v="Sector Real – Empresas no supervisadas"/>
    <x v="3"/>
    <m/>
    <x v="0"/>
    <s v=""/>
    <s v=""/>
    <s v=""/>
    <s v="Nicole"/>
    <s v="OK. mantiene adm. CNCI.  "/>
  </r>
  <r>
    <x v="122"/>
    <s v="FX"/>
    <s v="Reportante Directo"/>
    <s v="Sector Real – Empresas no supervisadas"/>
    <x v="3"/>
    <m/>
    <x v="0"/>
    <s v=""/>
    <s v=""/>
    <s v=""/>
    <s v="Ignacio"/>
    <m/>
  </r>
  <r>
    <x v="123"/>
    <s v="FX"/>
    <s v="Reportante Directo"/>
    <s v="Sector Real – Empresas no supervisadas"/>
    <x v="9"/>
    <m/>
    <x v="0"/>
    <s v=""/>
    <s v=""/>
    <s v=""/>
    <s v="Nicole"/>
    <s v="OK. mantiene adm. CNCI  si"/>
  </r>
  <r>
    <x v="124"/>
    <s v="FX"/>
    <s v="Reportante Directo"/>
    <s v="Sector Real – Empresas no supervisadas"/>
    <x v="3"/>
    <m/>
    <x v="0"/>
    <s v=""/>
    <s v=""/>
    <s v=""/>
    <s v="Franklin"/>
    <m/>
  </r>
  <r>
    <x v="125"/>
    <s v="FX"/>
    <s v="Reportante Directo"/>
    <s v="Sector Real – Empresas no supervisadas"/>
    <x v="9"/>
    <m/>
    <x v="0"/>
    <s v=""/>
    <s v=""/>
    <s v=""/>
    <s v="Nicole"/>
    <m/>
  </r>
  <r>
    <x v="126"/>
    <s v="FX"/>
    <s v="Reportante Directo"/>
    <s v="Sector Real – Empresas no supervisadas"/>
    <x v="9"/>
    <m/>
    <x v="0"/>
    <s v="Cargado"/>
    <s v="Ilegible"/>
    <n v="0"/>
    <m/>
    <m/>
  </r>
  <r>
    <x v="127"/>
    <s v="FX"/>
    <s v="Reportante Directo"/>
    <s v="Sector Real – Corporativo (supervisado por CMF)"/>
    <x v="3"/>
    <m/>
    <x v="0"/>
    <s v="Cargado"/>
    <s v="Ok"/>
    <n v="0"/>
    <m/>
    <s v=" no está en CNCI  "/>
  </r>
  <r>
    <x v="128"/>
    <s v="FX"/>
    <s v="Reportante Directo"/>
    <s v="Sector Real – Corporativo (supervisado por CMF)"/>
    <x v="3"/>
    <m/>
    <x v="0"/>
    <s v=""/>
    <s v=""/>
    <s v=""/>
    <s v="Javier"/>
    <s v="Ok. Acreditado OK  "/>
  </r>
  <r>
    <x v="129"/>
    <s v="FX"/>
    <s v="Reportante Directo"/>
    <s v="Sector Real – Empresas no supervisadas"/>
    <x v="3"/>
    <m/>
    <x v="0"/>
    <s v="con errores"/>
    <s v="Ilegible"/>
    <n v="0"/>
    <s v="Ignacio"/>
    <m/>
  </r>
  <r>
    <x v="130"/>
    <s v="FX"/>
    <s v="Reportante Directo"/>
    <s v="Sector Real – Empresas no supervisadas"/>
    <x v="3"/>
    <m/>
    <x v="0"/>
    <s v=""/>
    <s v=""/>
    <s v=""/>
    <s v="Franklin"/>
    <s v=" Acuerdo: habilitar como Translelec indirecto de cyt, y conseciones pacifico. Para despues queda la regularizacion del anexo.  "/>
  </r>
  <r>
    <x v="131"/>
    <s v="FX"/>
    <s v="Reportante Directo"/>
    <s v="Sector Real – Empresas no supervisadas"/>
    <x v="3"/>
    <m/>
    <x v="0"/>
    <s v=""/>
    <s v=""/>
    <s v=""/>
    <s v="Franklin"/>
    <s v="MALOS. Acuerdo: habilitar como Translelec indirecto de cyt, y conseciones pacifico. Para despues queda la regularizacion del anexo.  "/>
  </r>
  <r>
    <x v="132"/>
    <s v="FX"/>
    <s v="Reportante Directo"/>
    <s v="Sector Real – Empresas del sector público"/>
    <x v="3"/>
    <m/>
    <x v="0"/>
    <s v=""/>
    <s v=""/>
    <s v=""/>
    <s v="Nicole"/>
    <m/>
  </r>
  <r>
    <x v="133"/>
    <s v="FX"/>
    <s v="Reportante Directo"/>
    <s v="Administradoras Generales de Fondos"/>
    <x v="4"/>
    <m/>
    <x v="0"/>
    <s v=""/>
    <s v=""/>
    <s v=""/>
    <s v="Alex"/>
    <m/>
  </r>
  <r>
    <x v="134"/>
    <s v="FX"/>
    <s v="Reportante Directo"/>
    <s v="Corredora de Bolsa"/>
    <x v="4"/>
    <m/>
    <x v="0"/>
    <s v=""/>
    <s v=""/>
    <s v=""/>
    <s v="Alex"/>
    <m/>
  </r>
  <r>
    <x v="135"/>
    <s v="FX"/>
    <s v="Reportante Directo"/>
    <s v="Corredora de Bolsa"/>
    <x v="4"/>
    <s v="No"/>
    <x v="0"/>
    <s v=""/>
    <s v=""/>
    <s v=""/>
    <s v="Alex"/>
    <m/>
  </r>
  <r>
    <x v="136"/>
    <s v="FX"/>
    <s v="Reportante Directo"/>
    <s v="Corredora de Bolsa"/>
    <x v="4"/>
    <m/>
    <x v="0"/>
    <s v=""/>
    <s v=""/>
    <s v=""/>
    <s v="Alex"/>
    <m/>
  </r>
  <r>
    <x v="137"/>
    <s v="FX"/>
    <s v="Reportante Directo"/>
    <s v="Agencia de Valores"/>
    <x v="4"/>
    <m/>
    <x v="0"/>
    <s v=""/>
    <s v=""/>
    <s v=""/>
    <s v="Alex"/>
    <m/>
  </r>
  <r>
    <x v="138"/>
    <s v="FX"/>
    <s v="Reportante Directo"/>
    <s v="Administradoras Generales de Fondos"/>
    <x v="4"/>
    <m/>
    <x v="0"/>
    <s v=""/>
    <s v=""/>
    <s v=""/>
    <s v="Alex"/>
    <m/>
  </r>
  <r>
    <x v="139"/>
    <s v="FX"/>
    <s v="Reportante Directo"/>
    <s v="Corredora de Bolsa"/>
    <x v="4"/>
    <m/>
    <x v="0"/>
    <s v=""/>
    <s v=""/>
    <s v=""/>
    <s v="Alex"/>
    <m/>
  </r>
  <r>
    <x v="140"/>
    <s v="FX"/>
    <s v="Reportante Directo"/>
    <s v="Corredora de Bolsa"/>
    <x v="4"/>
    <m/>
    <x v="0"/>
    <s v=""/>
    <s v=""/>
    <s v=""/>
    <s v="Alex"/>
    <m/>
  </r>
  <r>
    <x v="141"/>
    <s v="FX"/>
    <s v="Reportante Directo"/>
    <s v="Corredora de Bolsa"/>
    <x v="4"/>
    <m/>
    <x v="0"/>
    <s v=""/>
    <s v=""/>
    <s v=""/>
    <s v="Alex"/>
    <m/>
  </r>
  <r>
    <x v="142"/>
    <s v="FX"/>
    <s v="Reportante Directo"/>
    <s v="Corredora de Bolsa"/>
    <x v="4"/>
    <s v="No"/>
    <x v="0"/>
    <s v=""/>
    <s v=""/>
    <s v=""/>
    <s v="Alex"/>
    <m/>
  </r>
  <r>
    <x v="143"/>
    <s v="FX"/>
    <s v="Reportante Directo"/>
    <s v="Administradoras Generales de Fondos"/>
    <x v="4"/>
    <m/>
    <x v="0"/>
    <s v="Cargado"/>
    <s v="ok con observaciones"/>
    <n v="0"/>
    <s v="Alex"/>
    <m/>
  </r>
  <r>
    <x v="144"/>
    <s v="FX"/>
    <s v="Reportante Directo"/>
    <s v="Corredora de Bolsa"/>
    <x v="4"/>
    <m/>
    <x v="0"/>
    <s v=""/>
    <s v=""/>
    <s v=""/>
    <s v="Alex"/>
    <m/>
  </r>
  <r>
    <x v="145"/>
    <s v="FX"/>
    <s v="Reportante Directo"/>
    <s v="Corredora de Bolsa"/>
    <x v="4"/>
    <m/>
    <x v="0"/>
    <s v=""/>
    <s v=""/>
    <s v=""/>
    <s v="Alex"/>
    <m/>
  </r>
  <r>
    <x v="146"/>
    <s v="FX"/>
    <s v="Reportante Directo"/>
    <s v="Otro"/>
    <x v="3"/>
    <m/>
    <x v="0"/>
    <s v=""/>
    <s v=""/>
    <s v=""/>
    <s v="Nicole"/>
    <s v="  "/>
  </r>
  <r>
    <x v="147"/>
    <s v="FX"/>
    <s v="Reportante Directo"/>
    <s v="Otro"/>
    <x v="9"/>
    <m/>
    <x v="0"/>
    <s v=""/>
    <s v=""/>
    <s v=""/>
    <s v="Javier"/>
    <m/>
  </r>
  <r>
    <x v="148"/>
    <s v="FX"/>
    <s v="Reportante Directo"/>
    <s v="Otro"/>
    <x v="9"/>
    <m/>
    <x v="0"/>
    <s v="Cargado"/>
    <s v="Ok"/>
    <n v="0"/>
    <m/>
    <m/>
  </r>
  <r>
    <x v="149"/>
    <s v="IR"/>
    <s v="Reportante Directo"/>
    <s v="Otro"/>
    <x v="9"/>
    <m/>
    <x v="0"/>
    <s v="Cargado"/>
    <s v="Ilegible"/>
    <n v="0"/>
    <s v="Nicole"/>
    <m/>
  </r>
  <r>
    <x v="150"/>
    <s v="FX"/>
    <s v="Reportante Directo"/>
    <s v="Administradoras Generales de Fondos"/>
    <x v="1"/>
    <m/>
    <x v="0"/>
    <s v="Cargado"/>
    <s v="Ok"/>
    <n v="0"/>
    <m/>
    <m/>
  </r>
  <r>
    <x v="151"/>
    <s v="FI"/>
    <s v="Reportante Directo"/>
    <s v="Otro"/>
    <x v="10"/>
    <m/>
    <x v="0"/>
    <s v=""/>
    <s v=""/>
    <s v=""/>
    <s v="Alex"/>
    <m/>
  </r>
  <r>
    <x v="152"/>
    <s v="FX"/>
    <m/>
    <m/>
    <x v="3"/>
    <s v="No"/>
    <x v="1"/>
    <s v=""/>
    <s v=""/>
    <s v=""/>
    <s v="Ignacio"/>
    <s v="Sociedad no aparece en CNCI  / Confirman que por ahora no tienen derivados vigentes"/>
  </r>
  <r>
    <x v="153"/>
    <s v="FX"/>
    <m/>
    <m/>
    <x v="3"/>
    <s v="No"/>
    <x v="2"/>
    <s v=""/>
    <s v=""/>
    <s v=""/>
    <s v="Javier"/>
    <s v="  "/>
  </r>
  <r>
    <x v="154"/>
    <s v="FX"/>
    <m/>
    <m/>
    <x v="3"/>
    <m/>
    <x v="2"/>
    <s v=""/>
    <s v=""/>
    <s v=""/>
    <m/>
    <s v="  "/>
  </r>
  <r>
    <x v="155"/>
    <s v="FX"/>
    <m/>
    <m/>
    <x v="3"/>
    <m/>
    <x v="2"/>
    <s v=""/>
    <s v=""/>
    <s v=""/>
    <s v="Javier"/>
    <s v="  "/>
  </r>
  <r>
    <x v="156"/>
    <s v="FX"/>
    <m/>
    <m/>
    <x v="3"/>
    <m/>
    <x v="2"/>
    <s v=""/>
    <s v=""/>
    <s v=""/>
    <s v="Nicole"/>
    <s v="  "/>
  </r>
  <r>
    <x v="157"/>
    <s v="FX"/>
    <m/>
    <m/>
    <x v="3"/>
    <m/>
    <x v="2"/>
    <s v=""/>
    <s v=""/>
    <s v=""/>
    <m/>
    <m/>
  </r>
  <r>
    <x v="158"/>
    <s v="FX"/>
    <m/>
    <m/>
    <x v="3"/>
    <m/>
    <x v="2"/>
    <s v=""/>
    <s v=""/>
    <s v=""/>
    <m/>
    <m/>
  </r>
  <r>
    <x v="159"/>
    <s v="FX"/>
    <m/>
    <m/>
    <x v="3"/>
    <m/>
    <x v="2"/>
    <s v=""/>
    <s v=""/>
    <s v=""/>
    <m/>
    <m/>
  </r>
  <r>
    <x v="160"/>
    <s v="FX"/>
    <m/>
    <m/>
    <x v="3"/>
    <m/>
    <x v="0"/>
    <s v=""/>
    <s v=""/>
    <s v=""/>
    <m/>
    <s v="el anexo 1 lo encvio el mismo adminstrador de perfiles del CNCI   "/>
  </r>
  <r>
    <x v="161"/>
    <s v="FX"/>
    <m/>
    <m/>
    <x v="3"/>
    <m/>
    <x v="2"/>
    <s v=""/>
    <s v=""/>
    <s v=""/>
    <s v="Javier"/>
    <s v="  "/>
  </r>
  <r>
    <x v="162"/>
    <s v="FX"/>
    <m/>
    <m/>
    <x v="3"/>
    <m/>
    <x v="2"/>
    <s v=""/>
    <s v=""/>
    <s v=""/>
    <s v="Javier"/>
    <s v="  "/>
  </r>
  <r>
    <x v="163"/>
    <s v="FX"/>
    <m/>
    <m/>
    <x v="3"/>
    <m/>
    <x v="2"/>
    <s v=""/>
    <s v=""/>
    <s v=""/>
    <s v="Javier"/>
    <s v="  "/>
  </r>
  <r>
    <x v="164"/>
    <s v="FX"/>
    <m/>
    <m/>
    <x v="3"/>
    <s v="No"/>
    <x v="1"/>
    <s v=""/>
    <s v=""/>
    <s v=""/>
    <s v="Nicole"/>
    <s v="Sociedad no aparece en CNCI  / Confirman que por ahora no tienen derivados vigentes"/>
  </r>
  <r>
    <x v="165"/>
    <s v="FX"/>
    <m/>
    <m/>
    <x v="3"/>
    <m/>
    <x v="2"/>
    <s v=""/>
    <s v=""/>
    <s v=""/>
    <s v="Nicole"/>
    <s v="  "/>
  </r>
  <r>
    <x v="166"/>
    <s v="FX"/>
    <m/>
    <m/>
    <x v="3"/>
    <m/>
    <x v="2"/>
    <s v=""/>
    <s v=""/>
    <s v=""/>
    <s v="Nicole"/>
    <s v="confirmar si tienen derivados  a reportar "/>
  </r>
  <r>
    <x v="167"/>
    <s v="FX"/>
    <m/>
    <m/>
    <x v="3"/>
    <s v="No"/>
    <x v="1"/>
    <s v=""/>
    <s v=""/>
    <s v=""/>
    <s v="Nicole"/>
    <s v="Sociedad no aparece en CNCI  / Confirman que por ahora no tienen derivados vigentes"/>
  </r>
  <r>
    <x v="168"/>
    <s v="FX"/>
    <m/>
    <m/>
    <x v="3"/>
    <s v="No"/>
    <x v="1"/>
    <s v=""/>
    <s v=""/>
    <s v=""/>
    <s v="Nicole"/>
    <s v=" 760491918 fue disuelta en nov 2020, 766116779 fue  disuelta en feb 2021 "/>
  </r>
  <r>
    <x v="169"/>
    <s v="FX"/>
    <m/>
    <m/>
    <x v="3"/>
    <s v="No"/>
    <x v="2"/>
    <s v=""/>
    <s v=""/>
    <s v=""/>
    <s v="Nicole"/>
    <s v="confirman no tener derivados por ahora (ralcionada  corpora S.A)"/>
  </r>
  <r>
    <x v="170"/>
    <s v="FX"/>
    <m/>
    <m/>
    <x v="3"/>
    <s v="No"/>
    <x v="1"/>
    <s v=""/>
    <s v=""/>
    <s v=""/>
    <m/>
    <s v="solo tienen derivados de commodities  no tienen derivados "/>
  </r>
  <r>
    <x v="171"/>
    <s v="FX"/>
    <m/>
    <m/>
    <x v="3"/>
    <m/>
    <x v="2"/>
    <s v=""/>
    <s v=""/>
    <s v=""/>
    <s v="Javier"/>
    <s v="Pendiente respuesta correo martes 3 ago (relacionadas con santiago solar, maria elena solar) o solar pack?? ver correo de beatriz bilbao del lunes  a las 14:23 "/>
  </r>
  <r>
    <x v="172"/>
    <s v="FX"/>
    <m/>
    <m/>
    <x v="3"/>
    <m/>
    <x v="2"/>
    <s v=""/>
    <s v=""/>
    <s v=""/>
    <s v="Javier"/>
    <s v="  "/>
  </r>
  <r>
    <x v="173"/>
    <s v="FX"/>
    <m/>
    <m/>
    <x v="3"/>
    <m/>
    <x v="2"/>
    <s v=""/>
    <s v=""/>
    <s v=""/>
    <s v="Franklin"/>
    <s v="  "/>
  </r>
  <r>
    <x v="174"/>
    <s v="FX"/>
    <m/>
    <m/>
    <x v="3"/>
    <s v="No"/>
    <x v="1"/>
    <s v=""/>
    <s v=""/>
    <s v=""/>
    <s v="Nicole"/>
    <s v="Sociedad no aparece en CNCI  / Confirman que por ahora no tienen derivados vigentes"/>
  </r>
  <r>
    <x v="175"/>
    <s v="FX"/>
    <m/>
    <m/>
    <x v="3"/>
    <s v="No"/>
    <x v="1"/>
    <s v=""/>
    <s v=""/>
    <s v=""/>
    <s v="Nicole"/>
    <s v="Sociedad no aparece en CNCI  / Confirman que por ahora no tienen derivados vigentes"/>
  </r>
  <r>
    <x v="176"/>
    <s v="FX"/>
    <m/>
    <m/>
    <x v="3"/>
    <m/>
    <x v="2"/>
    <s v=""/>
    <s v=""/>
    <s v=""/>
    <s v="Javier"/>
    <s v="  "/>
  </r>
  <r>
    <x v="177"/>
    <s v="FX"/>
    <m/>
    <m/>
    <x v="3"/>
    <m/>
    <x v="1"/>
    <s v=""/>
    <s v=""/>
    <s v=""/>
    <s v="Javier"/>
    <s v="  "/>
  </r>
  <r>
    <x v="178"/>
    <s v="FX"/>
    <m/>
    <m/>
    <x v="3"/>
    <s v="No"/>
    <x v="2"/>
    <s v=""/>
    <s v=""/>
    <s v=""/>
    <s v="Nicole"/>
    <s v="OK. Esta todo en Rabofinance y trading OK, hay mas contactos. Los derivados los tienen las subsidiarias"/>
  </r>
  <r>
    <x v="179"/>
    <s v="FX"/>
    <m/>
    <m/>
    <x v="3"/>
    <m/>
    <x v="2"/>
    <s v=""/>
    <s v=""/>
    <s v=""/>
    <s v="Javier"/>
    <s v="Pendiente respuesta correo martes 3 ago (relacionadas con santiago solar, maria elena solar) o solar pack??  "/>
  </r>
  <r>
    <x v="180"/>
    <s v="FX"/>
    <m/>
    <m/>
    <x v="3"/>
    <m/>
    <x v="0"/>
    <s v=""/>
    <s v=""/>
    <s v=""/>
    <s v="Franklin"/>
    <s v="pendientes respuesta a correo.  pusieron mismo adm para dos emrpesas.  "/>
  </r>
  <r>
    <x v="181"/>
    <s v="FX"/>
    <m/>
    <m/>
    <x v="3"/>
    <m/>
    <x v="2"/>
    <s v=""/>
    <s v=""/>
    <s v=""/>
    <s v="Nicole"/>
    <s v="  "/>
  </r>
  <r>
    <x v="182"/>
    <s v="FX"/>
    <m/>
    <m/>
    <x v="3"/>
    <m/>
    <x v="2"/>
    <s v=""/>
    <s v=""/>
    <s v=""/>
    <s v="Javier"/>
    <s v="  "/>
  </r>
  <r>
    <x v="183"/>
    <s v="FX"/>
    <m/>
    <m/>
    <x v="3"/>
    <s v="No"/>
    <x v="1"/>
    <s v=""/>
    <s v=""/>
    <s v=""/>
    <s v="Nicole"/>
    <s v="confirman no tener derivados por ahora (ralcionada  corpora S.A)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F1DF6D5-E1F4-458F-B67D-2B8B22098BD6}" name="TablaDinámica2" cacheId="0" applyNumberFormats="0" applyBorderFormats="0" applyFontFormats="0" applyPatternFormats="0" applyAlignmentFormats="0" applyWidthHeightFormats="1" dataCaption="Valores" updatedVersion="6" minRefreshableVersion="3" useAutoFormatting="1" itemPrintTitles="1" createdVersion="6" indent="0" outline="1" outlineData="1" multipleFieldFilters="0" chartFormat="1">
  <location ref="A50:B62" firstHeaderRow="1" firstDataRow="1" firstDataCol="1"/>
  <pivotFields count="12">
    <pivotField dataField="1" showAll="0"/>
    <pivotField showAll="0"/>
    <pivotField showAll="0"/>
    <pivotField showAll="0"/>
    <pivotField axis="axisRow" showAll="0">
      <items count="12">
        <item x="0"/>
        <item x="5"/>
        <item x="1"/>
        <item x="2"/>
        <item x="6"/>
        <item x="7"/>
        <item x="8"/>
        <item x="3"/>
        <item x="4"/>
        <item x="9"/>
        <item x="10"/>
        <item t="default"/>
      </items>
    </pivotField>
    <pivotField showAll="0"/>
    <pivotField showAll="0"/>
    <pivotField showAll="0"/>
    <pivotField showAll="0"/>
    <pivotField showAll="0"/>
    <pivotField showAll="0"/>
    <pivotField showAll="0"/>
  </pivotFields>
  <rowFields count="1">
    <field x="4"/>
  </rowFields>
  <rowItems count="1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 t="grand">
      <x/>
    </i>
  </rowItems>
  <colItems count="1">
    <i/>
  </colItems>
  <dataFields count="1">
    <dataField name="Cuenta de Razón Social" fld="0" subtotal="count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390D2A7-60CC-4853-82BF-FFFF5EF9F06E}" name="TablaDinámica15" cacheId="0" applyNumberFormats="0" applyBorderFormats="0" applyFontFormats="0" applyPatternFormats="0" applyAlignmentFormats="0" applyWidthHeightFormats="1" dataCaption="Valores" updatedVersion="6" minRefreshableVersion="3" useAutoFormatting="1" itemPrintTitles="1" createdVersion="6" indent="0" outline="1" outlineData="1" multipleFieldFilters="0" chartFormat="1">
  <location ref="A67:A89" firstHeaderRow="1" firstDataRow="1" firstDataCol="1" rowPageCount="2" colPageCount="1"/>
  <pivotFields count="12">
    <pivotField axis="axisRow" showAll="0">
      <items count="185">
        <item x="56"/>
        <item x="0"/>
        <item x="1"/>
        <item x="2"/>
        <item x="3"/>
        <item x="4"/>
        <item x="5"/>
        <item x="133"/>
        <item x="6"/>
        <item x="27"/>
        <item x="37"/>
        <item x="28"/>
        <item x="87"/>
        <item x="88"/>
        <item x="7"/>
        <item x="152"/>
        <item x="29"/>
        <item x="89"/>
        <item x="90"/>
        <item x="153"/>
        <item x="33"/>
        <item x="134"/>
        <item x="42"/>
        <item x="23"/>
        <item x="43"/>
        <item x="55"/>
        <item x="24"/>
        <item x="44"/>
        <item x="45"/>
        <item x="46"/>
        <item x="47"/>
        <item x="48"/>
        <item x="49"/>
        <item x="50"/>
        <item x="25"/>
        <item x="34"/>
        <item x="135"/>
        <item x="35"/>
        <item x="136"/>
        <item x="57"/>
        <item x="58"/>
        <item x="137"/>
        <item x="138"/>
        <item x="139"/>
        <item x="59"/>
        <item x="91"/>
        <item x="154"/>
        <item x="36"/>
        <item x="140"/>
        <item x="92"/>
        <item x="146"/>
        <item x="93"/>
        <item x="155"/>
        <item x="60"/>
        <item x="61"/>
        <item x="51"/>
        <item x="62"/>
        <item x="94"/>
        <item x="63"/>
        <item x="64"/>
        <item x="65"/>
        <item x="8"/>
        <item x="141"/>
        <item x="147"/>
        <item x="95"/>
        <item x="96"/>
        <item x="9"/>
        <item x="77"/>
        <item x="97"/>
        <item x="10"/>
        <item x="98"/>
        <item x="99"/>
        <item x="100"/>
        <item x="101"/>
        <item x="102"/>
        <item x="103"/>
        <item x="156"/>
        <item x="104"/>
        <item x="30"/>
        <item x="157"/>
        <item x="158"/>
        <item x="159"/>
        <item x="105"/>
        <item x="106"/>
        <item x="78"/>
        <item x="66"/>
        <item x="107"/>
        <item x="108"/>
        <item x="79"/>
        <item x="151"/>
        <item x="109"/>
        <item x="38"/>
        <item x="110"/>
        <item x="160"/>
        <item x="11"/>
        <item x="12"/>
        <item x="148"/>
        <item x="111"/>
        <item x="112"/>
        <item x="161"/>
        <item x="113"/>
        <item x="114"/>
        <item x="162"/>
        <item x="13"/>
        <item x="52"/>
        <item x="163"/>
        <item x="149"/>
        <item x="164"/>
        <item x="115"/>
        <item x="165"/>
        <item x="166"/>
        <item x="167"/>
        <item x="168"/>
        <item x="116"/>
        <item x="169"/>
        <item x="14"/>
        <item x="53"/>
        <item x="142"/>
        <item x="54"/>
        <item x="80"/>
        <item x="15"/>
        <item x="170"/>
        <item x="117"/>
        <item x="118"/>
        <item x="171"/>
        <item x="172"/>
        <item x="16"/>
        <item x="81"/>
        <item x="119"/>
        <item x="173"/>
        <item x="82"/>
        <item x="67"/>
        <item x="68"/>
        <item x="120"/>
        <item x="17"/>
        <item x="39"/>
        <item x="83"/>
        <item x="121"/>
        <item x="174"/>
        <item x="175"/>
        <item x="69"/>
        <item x="176"/>
        <item x="177"/>
        <item x="122"/>
        <item x="70"/>
        <item x="18"/>
        <item x="71"/>
        <item x="19"/>
        <item x="123"/>
        <item x="178"/>
        <item x="124"/>
        <item x="84"/>
        <item x="125"/>
        <item x="72"/>
        <item x="126"/>
        <item x="40"/>
        <item x="41"/>
        <item x="179"/>
        <item x="150"/>
        <item x="20"/>
        <item x="143"/>
        <item x="144"/>
        <item x="26"/>
        <item x="73"/>
        <item x="74"/>
        <item x="31"/>
        <item x="180"/>
        <item x="181"/>
        <item x="127"/>
        <item x="128"/>
        <item x="182"/>
        <item x="129"/>
        <item x="183"/>
        <item x="85"/>
        <item x="21"/>
        <item x="32"/>
        <item x="130"/>
        <item x="131"/>
        <item x="132"/>
        <item x="145"/>
        <item x="86"/>
        <item x="22"/>
        <item x="75"/>
        <item x="76"/>
        <item t="default"/>
      </items>
    </pivotField>
    <pivotField showAll="0"/>
    <pivotField showAll="0"/>
    <pivotField showAll="0"/>
    <pivotField axis="axisPage" multipleItemSelectionAllowed="1" showAll="0">
      <items count="12">
        <item h="1" x="0"/>
        <item h="1" x="5"/>
        <item h="1" x="1"/>
        <item h="1" x="2"/>
        <item h="1" x="6"/>
        <item h="1" x="7"/>
        <item h="1" x="8"/>
        <item x="3"/>
        <item h="1" x="4"/>
        <item h="1" x="9"/>
        <item h="1" x="10"/>
        <item t="default"/>
      </items>
    </pivotField>
    <pivotField showAll="0"/>
    <pivotField axis="axisPage" multipleItemSelectionAllowed="1" showAll="0">
      <items count="4">
        <item x="2"/>
        <item h="1" x="0"/>
        <item h="1" x="1"/>
        <item t="default"/>
      </items>
    </pivotField>
    <pivotField showAll="0"/>
    <pivotField showAll="0"/>
    <pivotField showAll="0"/>
    <pivotField showAll="0"/>
    <pivotField showAll="0"/>
  </pivotFields>
  <rowFields count="1">
    <field x="0"/>
  </rowFields>
  <rowItems count="22">
    <i>
      <x v="19"/>
    </i>
    <i>
      <x v="46"/>
    </i>
    <i>
      <x v="52"/>
    </i>
    <i>
      <x v="76"/>
    </i>
    <i>
      <x v="79"/>
    </i>
    <i>
      <x v="80"/>
    </i>
    <i>
      <x v="81"/>
    </i>
    <i>
      <x v="99"/>
    </i>
    <i>
      <x v="102"/>
    </i>
    <i>
      <x v="105"/>
    </i>
    <i>
      <x v="109"/>
    </i>
    <i>
      <x v="110"/>
    </i>
    <i>
      <x v="114"/>
    </i>
    <i>
      <x v="124"/>
    </i>
    <i>
      <x v="125"/>
    </i>
    <i>
      <x v="129"/>
    </i>
    <i>
      <x v="141"/>
    </i>
    <i>
      <x v="149"/>
    </i>
    <i>
      <x v="157"/>
    </i>
    <i>
      <x v="167"/>
    </i>
    <i>
      <x v="170"/>
    </i>
    <i t="grand">
      <x/>
    </i>
  </rowItems>
  <colItems count="1">
    <i/>
  </colItems>
  <pageFields count="2">
    <pageField fld="4" hier="-1"/>
    <pageField fld="6" hier="-1"/>
  </page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ersonalizado 1">
      <a:majorFont>
        <a:latin typeface="Cambria"/>
        <a:ea typeface=""/>
        <a:cs typeface=""/>
      </a:majorFont>
      <a:minorFont>
        <a:latin typeface="Frutiger LT 45 Ligh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7.bin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4" Type="http://schemas.openxmlformats.org/officeDocument/2006/relationships/drawing" Target="../drawings/drawing13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I18"/>
  <sheetViews>
    <sheetView showGridLines="0" tabSelected="1" zoomScaleNormal="100" workbookViewId="0">
      <selection activeCell="B2" sqref="B2"/>
    </sheetView>
  </sheetViews>
  <sheetFormatPr baseColWidth="10" defaultColWidth="8.625" defaultRowHeight="12.75" customHeight="1"/>
  <cols>
    <col min="2" max="2" width="45.625" customWidth="1"/>
    <col min="3" max="3" width="9.625" customWidth="1"/>
    <col min="4" max="4" width="9.375" customWidth="1"/>
    <col min="5" max="6" width="10" customWidth="1"/>
    <col min="7" max="7" width="14.125" bestFit="1" customWidth="1"/>
  </cols>
  <sheetData>
    <row r="2" spans="2:9" ht="12.75" customHeight="1">
      <c r="B2" s="9" t="s">
        <v>54</v>
      </c>
    </row>
    <row r="3" spans="2:9" ht="12.75" customHeight="1">
      <c r="B3" s="26" t="s">
        <v>196</v>
      </c>
      <c r="C3" s="110"/>
      <c r="D3" s="110"/>
      <c r="E3" s="110"/>
      <c r="F3" s="110"/>
      <c r="G3" s="110"/>
    </row>
    <row r="4" spans="2:9" ht="12.75" customHeight="1">
      <c r="B4" s="26" t="s">
        <v>64</v>
      </c>
      <c r="C4" s="14"/>
      <c r="D4" s="14"/>
      <c r="E4" s="14"/>
      <c r="F4" s="14"/>
      <c r="G4" s="14"/>
      <c r="I4" s="15"/>
    </row>
    <row r="5" spans="2:9" ht="30">
      <c r="B5" s="33"/>
      <c r="C5" s="34">
        <v>2018</v>
      </c>
      <c r="D5" s="34">
        <v>2019</v>
      </c>
      <c r="E5" s="34">
        <v>2020</v>
      </c>
      <c r="F5" s="34">
        <v>2021</v>
      </c>
      <c r="G5" s="97" t="s">
        <v>194</v>
      </c>
      <c r="I5" s="16"/>
    </row>
    <row r="6" spans="2:9" ht="12.75" customHeight="1">
      <c r="B6" s="20" t="s">
        <v>8</v>
      </c>
      <c r="C6" s="21">
        <v>7011.6750515738659</v>
      </c>
      <c r="D6" s="21">
        <v>8393.2367207823427</v>
      </c>
      <c r="E6" s="21">
        <v>11074.481625689466</v>
      </c>
      <c r="F6" s="21">
        <v>9757.078325413735</v>
      </c>
      <c r="G6" s="98">
        <v>-11.895846187687486</v>
      </c>
    </row>
    <row r="7" spans="2:9" ht="12.75" customHeight="1">
      <c r="B7" s="22" t="s">
        <v>0</v>
      </c>
      <c r="C7" s="23">
        <v>2206.3370871295715</v>
      </c>
      <c r="D7" s="23">
        <v>2530.2525875112178</v>
      </c>
      <c r="E7" s="23">
        <v>2427.8253895261764</v>
      </c>
      <c r="F7" s="23">
        <v>2569.9244083188391</v>
      </c>
      <c r="G7" s="99">
        <v>5.8529340456561956</v>
      </c>
    </row>
    <row r="8" spans="2:9" ht="12.75" customHeight="1">
      <c r="B8" s="22" t="s">
        <v>1</v>
      </c>
      <c r="C8" s="23">
        <v>2132.4947141652033</v>
      </c>
      <c r="D8" s="23">
        <v>2584.0813172208755</v>
      </c>
      <c r="E8" s="23">
        <v>4211.928596781011</v>
      </c>
      <c r="F8" s="23">
        <v>4460.7826376018165</v>
      </c>
      <c r="G8" s="99">
        <v>5.9083157537616744</v>
      </c>
    </row>
    <row r="9" spans="2:9" ht="12.75" customHeight="1">
      <c r="B9" s="22" t="s">
        <v>37</v>
      </c>
      <c r="C9" s="23">
        <v>2672.8432502790906</v>
      </c>
      <c r="D9" s="23">
        <v>3278.9028160502494</v>
      </c>
      <c r="E9" s="23">
        <v>4434.7276393822804</v>
      </c>
      <c r="F9" s="23">
        <v>2726.3712794930789</v>
      </c>
      <c r="G9" s="99">
        <v>-38.522238541060908</v>
      </c>
    </row>
    <row r="10" spans="2:9" ht="12.75" customHeight="1">
      <c r="B10" s="20" t="s">
        <v>2</v>
      </c>
      <c r="C10" s="21">
        <v>876.76598536134668</v>
      </c>
      <c r="D10" s="21">
        <v>929.9595216911855</v>
      </c>
      <c r="E10" s="21">
        <v>1042.9227691146414</v>
      </c>
      <c r="F10" s="21">
        <v>972.15871057833181</v>
      </c>
      <c r="G10" s="98">
        <v>-6.7851676683962543</v>
      </c>
    </row>
    <row r="11" spans="2:9" ht="12.75" customHeight="1">
      <c r="B11" s="22" t="s">
        <v>65</v>
      </c>
      <c r="C11" s="23">
        <v>75.152918302579593</v>
      </c>
      <c r="D11" s="23">
        <v>74.998153392419354</v>
      </c>
      <c r="E11" s="23">
        <v>69.581511024844588</v>
      </c>
      <c r="F11" s="23">
        <v>77.930448042536028</v>
      </c>
      <c r="G11" s="99">
        <v>11.998786595350582</v>
      </c>
    </row>
    <row r="12" spans="2:9" ht="12.75" customHeight="1">
      <c r="B12" s="22" t="s">
        <v>3</v>
      </c>
      <c r="C12" s="23">
        <v>39.129770803591853</v>
      </c>
      <c r="D12" s="23">
        <v>33.974810434258067</v>
      </c>
      <c r="E12" s="23">
        <v>33.771596938892429</v>
      </c>
      <c r="F12" s="23">
        <v>41.018500219000003</v>
      </c>
      <c r="G12" s="99">
        <v>21.458574473751973</v>
      </c>
    </row>
    <row r="13" spans="2:9" ht="12.75" customHeight="1">
      <c r="B13" s="22" t="s">
        <v>4</v>
      </c>
      <c r="C13" s="23">
        <v>491.12214844568956</v>
      </c>
      <c r="D13" s="23">
        <v>570.10968299513706</v>
      </c>
      <c r="E13" s="23">
        <v>679.34610630498003</v>
      </c>
      <c r="F13" s="23">
        <v>597.3260253719518</v>
      </c>
      <c r="G13" s="99">
        <v>-12.073386477349853</v>
      </c>
    </row>
    <row r="14" spans="2:9" ht="12.75" customHeight="1">
      <c r="B14" s="22" t="s">
        <v>5</v>
      </c>
      <c r="C14" s="23">
        <v>23.233680523248974</v>
      </c>
      <c r="D14" s="23">
        <v>27.118726914419337</v>
      </c>
      <c r="E14" s="23">
        <v>36.820813263378469</v>
      </c>
      <c r="F14" s="23">
        <v>43.210370662075995</v>
      </c>
      <c r="G14" s="99">
        <v>17.353113178117937</v>
      </c>
    </row>
    <row r="15" spans="2:9" ht="12.75" customHeight="1">
      <c r="B15" s="22" t="s">
        <v>6</v>
      </c>
      <c r="C15" s="23">
        <v>248.12746728623679</v>
      </c>
      <c r="D15" s="23">
        <v>223.75814795495168</v>
      </c>
      <c r="E15" s="23">
        <v>223.40274158254593</v>
      </c>
      <c r="F15" s="23">
        <v>212.67336628276794</v>
      </c>
      <c r="G15" s="99">
        <v>-4.8027052952765787</v>
      </c>
    </row>
    <row r="16" spans="2:9" ht="12.75" customHeight="1">
      <c r="B16" s="20" t="s">
        <v>7</v>
      </c>
      <c r="C16" s="21">
        <v>6895.4450909547877</v>
      </c>
      <c r="D16" s="21">
        <v>6836.593960248133</v>
      </c>
      <c r="E16" s="21">
        <v>27765.823411613721</v>
      </c>
      <c r="F16" s="21">
        <v>37238.366338205276</v>
      </c>
      <c r="G16" s="98">
        <v>34.115836530997449</v>
      </c>
    </row>
    <row r="17" spans="2:7" ht="12.75" customHeight="1">
      <c r="B17" s="24" t="s">
        <v>92</v>
      </c>
      <c r="C17" s="25">
        <v>14783.88612789</v>
      </c>
      <c r="D17" s="25">
        <v>16159.790202721662</v>
      </c>
      <c r="E17" s="25">
        <v>39883.227806417824</v>
      </c>
      <c r="F17" s="25">
        <v>47967.603374197344</v>
      </c>
      <c r="G17" s="100">
        <v>20.27011356006301</v>
      </c>
    </row>
    <row r="18" spans="2:7" ht="12.75" customHeight="1">
      <c r="B18" s="26" t="s">
        <v>93</v>
      </c>
    </row>
  </sheetData>
  <mergeCells count="1">
    <mergeCell ref="C3:G3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2:AA26"/>
  <sheetViews>
    <sheetView showGridLines="0" zoomScaleNormal="100" workbookViewId="0">
      <selection activeCell="B2" sqref="B2"/>
    </sheetView>
  </sheetViews>
  <sheetFormatPr baseColWidth="10" defaultColWidth="11.375" defaultRowHeight="12.75" customHeight="1"/>
  <cols>
    <col min="1" max="7" width="11.25" style="11" customWidth="1"/>
    <col min="8" max="8" width="11.25" style="12" customWidth="1"/>
    <col min="9" max="9" width="11.25" style="11" customWidth="1"/>
    <col min="10" max="10" width="26.25" style="11" bestFit="1" customWidth="1"/>
    <col min="11" max="27" width="11.25" style="11" customWidth="1"/>
    <col min="28" max="16384" width="11.375" style="6"/>
  </cols>
  <sheetData>
    <row r="2" spans="2:10" ht="12.75" customHeight="1">
      <c r="B2" s="9" t="s">
        <v>74</v>
      </c>
      <c r="H2" s="78" t="s">
        <v>29</v>
      </c>
      <c r="I2" s="79" t="s">
        <v>39</v>
      </c>
      <c r="J2" s="79" t="s">
        <v>102</v>
      </c>
    </row>
    <row r="3" spans="2:10" ht="12.75" customHeight="1">
      <c r="B3" s="7" t="s">
        <v>101</v>
      </c>
      <c r="H3" s="67">
        <v>43101</v>
      </c>
      <c r="I3" s="90">
        <v>973.51681855161837</v>
      </c>
      <c r="J3" s="90">
        <v>88</v>
      </c>
    </row>
    <row r="4" spans="2:10" ht="12.75" customHeight="1">
      <c r="B4" s="26" t="s">
        <v>72</v>
      </c>
      <c r="H4" s="67">
        <v>43191</v>
      </c>
      <c r="I4" s="90">
        <v>957.33135560634935</v>
      </c>
      <c r="J4" s="90">
        <v>84.76190185546875</v>
      </c>
    </row>
    <row r="5" spans="2:10" ht="12.75" customHeight="1">
      <c r="H5" s="67">
        <v>43282</v>
      </c>
      <c r="I5" s="90">
        <v>938.58305328474569</v>
      </c>
      <c r="J5" s="90">
        <v>81.762710571289063</v>
      </c>
    </row>
    <row r="6" spans="2:10" ht="12.75" customHeight="1">
      <c r="H6" s="67">
        <v>43374</v>
      </c>
      <c r="I6" s="90">
        <v>888.71222349213099</v>
      </c>
      <c r="J6" s="90">
        <v>75.08197021484375</v>
      </c>
    </row>
    <row r="7" spans="2:10" ht="12.75" customHeight="1">
      <c r="H7" s="67">
        <v>43466</v>
      </c>
      <c r="I7" s="90">
        <v>923.65521714920646</v>
      </c>
      <c r="J7" s="90">
        <v>79.904762268066406</v>
      </c>
    </row>
    <row r="8" spans="2:10" ht="12.75" customHeight="1">
      <c r="H8" s="67">
        <v>43556</v>
      </c>
      <c r="I8" s="90">
        <v>1047.028131483871</v>
      </c>
      <c r="J8" s="90">
        <v>83.06451416015625</v>
      </c>
    </row>
    <row r="9" spans="2:10" ht="12.75" customHeight="1">
      <c r="H9" s="67">
        <v>43647</v>
      </c>
      <c r="I9" s="90">
        <v>1042.3570638544259</v>
      </c>
      <c r="J9" s="90">
        <v>69.049179077148438</v>
      </c>
    </row>
    <row r="10" spans="2:10" ht="12.75" customHeight="1">
      <c r="H10" s="67">
        <v>43739</v>
      </c>
      <c r="I10" s="90">
        <v>1088.2052477741936</v>
      </c>
      <c r="J10" s="90">
        <v>68.161293029785156</v>
      </c>
    </row>
    <row r="11" spans="2:10" ht="12.75" customHeight="1">
      <c r="H11" s="67">
        <v>43831</v>
      </c>
      <c r="I11" s="90">
        <v>1169.022548968125</v>
      </c>
      <c r="J11" s="90">
        <v>67.28125</v>
      </c>
    </row>
    <row r="12" spans="2:10" ht="12.75" customHeight="1">
      <c r="H12" s="67">
        <v>43922</v>
      </c>
      <c r="I12" s="90">
        <v>1166.8823122291965</v>
      </c>
      <c r="J12" s="90">
        <v>69.409835815429688</v>
      </c>
    </row>
    <row r="13" spans="2:10" ht="12.75" customHeight="1">
      <c r="H13" s="67">
        <v>44013</v>
      </c>
      <c r="I13" s="90">
        <v>916.7591195732025</v>
      </c>
      <c r="J13" s="90">
        <v>52.90625</v>
      </c>
    </row>
    <row r="14" spans="2:10" ht="12.75" customHeight="1">
      <c r="H14" s="67">
        <v>44105</v>
      </c>
      <c r="I14" s="90">
        <v>959.29392816861173</v>
      </c>
      <c r="J14" s="90">
        <v>55.258064270019531</v>
      </c>
    </row>
    <row r="15" spans="2:10" ht="12.75" customHeight="1">
      <c r="H15" s="67">
        <v>44197</v>
      </c>
      <c r="I15" s="90">
        <v>875.14076471428541</v>
      </c>
      <c r="J15" s="90">
        <v>56.126983642578125</v>
      </c>
    </row>
    <row r="16" spans="2:10" ht="12.75" customHeight="1">
      <c r="H16" s="67">
        <v>44287</v>
      </c>
      <c r="I16" s="90">
        <v>836.43536032459042</v>
      </c>
      <c r="J16" s="90">
        <v>52.459014892578125</v>
      </c>
    </row>
    <row r="17" spans="2:10" ht="12.75" customHeight="1">
      <c r="H17" s="67">
        <v>44378</v>
      </c>
      <c r="I17" s="90">
        <v>757.41206702812474</v>
      </c>
      <c r="J17" s="90">
        <v>48.28125</v>
      </c>
    </row>
    <row r="18" spans="2:10" ht="12.75" customHeight="1">
      <c r="H18" s="67">
        <v>44470</v>
      </c>
      <c r="I18" s="90">
        <v>978.4836649781779</v>
      </c>
      <c r="J18" s="90">
        <v>65.677421569824219</v>
      </c>
    </row>
    <row r="25" spans="2:10" ht="12.75" customHeight="1">
      <c r="B25" s="64" t="s">
        <v>178</v>
      </c>
    </row>
    <row r="26" spans="2:10" ht="12.75" customHeight="1">
      <c r="B26" s="76" t="s">
        <v>184</v>
      </c>
    </row>
  </sheetData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053B25-5B9E-424B-A1F1-27E940AFAB0C}">
  <dimension ref="A2:AA38"/>
  <sheetViews>
    <sheetView showGridLines="0" zoomScaleNormal="100" workbookViewId="0">
      <selection activeCell="J3" sqref="J3"/>
    </sheetView>
  </sheetViews>
  <sheetFormatPr baseColWidth="10" defaultColWidth="11.375" defaultRowHeight="12.75" customHeight="1"/>
  <cols>
    <col min="1" max="8" width="11.25" style="11" customWidth="1"/>
    <col min="9" max="9" width="11" style="12" bestFit="1" customWidth="1"/>
    <col min="10" max="10" width="32.875" style="11" bestFit="1" customWidth="1"/>
    <col min="11" max="11" width="20.875" style="11" bestFit="1" customWidth="1"/>
    <col min="12" max="27" width="11.25" style="11" customWidth="1"/>
    <col min="28" max="16384" width="11.375" style="6"/>
  </cols>
  <sheetData>
    <row r="2" spans="2:16" ht="12.75" customHeight="1">
      <c r="B2" s="9" t="s">
        <v>81</v>
      </c>
      <c r="H2" s="78" t="s">
        <v>29</v>
      </c>
      <c r="I2" s="79" t="s">
        <v>40</v>
      </c>
      <c r="J2" s="79" t="s">
        <v>200</v>
      </c>
      <c r="K2" s="79" t="s">
        <v>105</v>
      </c>
    </row>
    <row r="3" spans="2:16" ht="12.75" customHeight="1">
      <c r="B3" s="7" t="s">
        <v>103</v>
      </c>
      <c r="H3" s="67">
        <v>43101</v>
      </c>
      <c r="I3" s="90">
        <v>2033.9008653948233</v>
      </c>
      <c r="J3" s="90">
        <v>2214.8575782775879</v>
      </c>
      <c r="K3" s="90">
        <v>954.64280190211298</v>
      </c>
    </row>
    <row r="4" spans="2:16" ht="12.75" customHeight="1">
      <c r="B4" s="26" t="s">
        <v>104</v>
      </c>
      <c r="H4" s="67">
        <v>43191</v>
      </c>
      <c r="I4" s="90">
        <v>2251.061415408542</v>
      </c>
      <c r="J4" s="90">
        <v>2271.6126441955566</v>
      </c>
      <c r="K4" s="90">
        <v>966.98353794936497</v>
      </c>
    </row>
    <row r="5" spans="2:16" ht="12.75" customHeight="1">
      <c r="H5" s="67">
        <v>43282</v>
      </c>
      <c r="I5" s="90">
        <v>2333.8037542412831</v>
      </c>
      <c r="J5" s="90">
        <v>1638.7797594070435</v>
      </c>
      <c r="K5" s="90">
        <v>833.63228861359312</v>
      </c>
    </row>
    <row r="6" spans="2:16" ht="12.75" customHeight="1">
      <c r="H6" s="67">
        <v>43374</v>
      </c>
      <c r="I6" s="90">
        <v>2288.6610695919881</v>
      </c>
      <c r="J6" s="90">
        <v>1872.157096862793</v>
      </c>
      <c r="K6" s="90">
        <v>1239.1672665571966</v>
      </c>
      <c r="N6" s="13"/>
      <c r="O6" s="13"/>
      <c r="P6" s="13"/>
    </row>
    <row r="7" spans="2:16" ht="12.75" customHeight="1">
      <c r="H7" s="67">
        <v>43466</v>
      </c>
      <c r="I7" s="90">
        <v>2364.0295825895091</v>
      </c>
      <c r="J7" s="90">
        <v>1619.7373867034912</v>
      </c>
      <c r="K7" s="90">
        <v>961.50520491688883</v>
      </c>
      <c r="N7" s="13"/>
      <c r="O7" s="13"/>
      <c r="P7" s="13"/>
    </row>
    <row r="8" spans="2:16" ht="12.75" customHeight="1">
      <c r="H8" s="67">
        <v>43556</v>
      </c>
      <c r="I8" s="90">
        <v>2297.5020600060971</v>
      </c>
      <c r="J8" s="90">
        <v>1354.3083667755127</v>
      </c>
      <c r="K8" s="90">
        <v>1101.6236788115</v>
      </c>
      <c r="N8" s="13"/>
      <c r="O8" s="13"/>
      <c r="P8" s="13"/>
    </row>
    <row r="9" spans="2:16" ht="12.75" customHeight="1">
      <c r="H9" s="67">
        <v>43647</v>
      </c>
      <c r="I9" s="90">
        <v>2368.6546900910166</v>
      </c>
      <c r="J9" s="90">
        <v>1177.7189970016479</v>
      </c>
      <c r="K9" s="90">
        <v>1218.8400282650985</v>
      </c>
      <c r="N9" s="13"/>
      <c r="O9" s="13"/>
      <c r="P9" s="13"/>
    </row>
    <row r="10" spans="2:16" ht="12.75" customHeight="1">
      <c r="H10" s="67">
        <v>43739</v>
      </c>
      <c r="I10" s="90">
        <v>2581.9932033370324</v>
      </c>
      <c r="J10" s="90">
        <v>2437.2575283050537</v>
      </c>
      <c r="K10" s="90">
        <v>1000.4661360874678</v>
      </c>
      <c r="N10" s="13"/>
      <c r="O10" s="13"/>
      <c r="P10" s="13"/>
    </row>
    <row r="11" spans="2:16" ht="12.75" customHeight="1">
      <c r="H11" s="67">
        <v>43831</v>
      </c>
      <c r="I11" s="90">
        <v>2380.5373391990775</v>
      </c>
      <c r="J11" s="90">
        <v>2717.8430557250977</v>
      </c>
      <c r="K11" s="90">
        <v>903.77480707278119</v>
      </c>
      <c r="N11" s="13"/>
      <c r="O11" s="13"/>
      <c r="P11" s="13"/>
    </row>
    <row r="12" spans="2:16" ht="12.75" customHeight="1">
      <c r="H12" s="67">
        <v>43922</v>
      </c>
      <c r="I12" s="90">
        <v>2993.7116195850977</v>
      </c>
      <c r="J12" s="90">
        <v>7211.6889953613281</v>
      </c>
      <c r="K12" s="90">
        <v>879.50837750954099</v>
      </c>
      <c r="N12" s="13"/>
      <c r="O12" s="13"/>
      <c r="P12" s="13"/>
    </row>
    <row r="13" spans="2:16" ht="12.75" customHeight="1">
      <c r="H13" s="67">
        <v>44013</v>
      </c>
      <c r="I13" s="90">
        <v>3164.8144179992814</v>
      </c>
      <c r="J13" s="90">
        <v>10427.218437194824</v>
      </c>
      <c r="K13" s="90">
        <v>808.29004497479673</v>
      </c>
      <c r="N13" s="13"/>
      <c r="O13" s="13"/>
      <c r="P13" s="13"/>
    </row>
    <row r="14" spans="2:16" ht="12.75" customHeight="1">
      <c r="H14" s="67">
        <v>44105</v>
      </c>
      <c r="I14" s="90">
        <v>3185.1799093870977</v>
      </c>
      <c r="J14" s="90">
        <v>7916.0609245300293</v>
      </c>
      <c r="K14" s="90">
        <v>755.27448870304852</v>
      </c>
      <c r="N14" s="13"/>
      <c r="O14" s="13"/>
      <c r="P14" s="13"/>
    </row>
    <row r="15" spans="2:16" ht="12.75" customHeight="1">
      <c r="H15" s="67">
        <v>44197</v>
      </c>
      <c r="I15" s="90">
        <v>3195.8834225396813</v>
      </c>
      <c r="J15" s="90">
        <v>8415.2622222900391</v>
      </c>
      <c r="K15" s="90">
        <v>397.30429415355547</v>
      </c>
      <c r="N15" s="13"/>
      <c r="O15" s="13"/>
      <c r="P15" s="13"/>
    </row>
    <row r="16" spans="2:16" ht="12.75" customHeight="1">
      <c r="H16" s="67">
        <v>44287</v>
      </c>
      <c r="I16" s="90">
        <v>3048.9300346065556</v>
      </c>
      <c r="J16" s="90">
        <v>7594.2001342773438</v>
      </c>
      <c r="K16" s="90">
        <v>772.19901128042636</v>
      </c>
      <c r="N16" s="13"/>
      <c r="O16" s="13"/>
      <c r="P16" s="13"/>
    </row>
    <row r="17" spans="2:16" ht="12.75" customHeight="1">
      <c r="H17" s="67">
        <v>44378</v>
      </c>
      <c r="I17" s="90">
        <v>3179.5360022006244</v>
      </c>
      <c r="J17" s="90">
        <v>4209.4340324401855</v>
      </c>
      <c r="K17" s="90">
        <v>944.4497899378905</v>
      </c>
      <c r="N17" s="13"/>
      <c r="O17" s="13"/>
      <c r="P17" s="13"/>
    </row>
    <row r="18" spans="2:16" ht="12.75" customHeight="1">
      <c r="H18" s="67">
        <v>44470</v>
      </c>
      <c r="I18" s="90">
        <v>2869.9677230984357</v>
      </c>
      <c r="J18" s="90">
        <v>4219.4080352783203</v>
      </c>
      <c r="K18" s="90">
        <v>1126.2462824949193</v>
      </c>
      <c r="N18" s="13"/>
      <c r="O18" s="13"/>
      <c r="P18" s="13"/>
    </row>
    <row r="19" spans="2:16" ht="12.75" customHeight="1">
      <c r="N19" s="13"/>
      <c r="O19" s="13"/>
      <c r="P19" s="13"/>
    </row>
    <row r="20" spans="2:16" ht="12.75" customHeight="1">
      <c r="N20" s="13"/>
      <c r="O20" s="13"/>
      <c r="P20" s="13"/>
    </row>
    <row r="21" spans="2:16" ht="12.75" customHeight="1">
      <c r="N21" s="13"/>
      <c r="O21" s="13"/>
      <c r="P21" s="13"/>
    </row>
    <row r="23" spans="2:16" ht="12.75" customHeight="1">
      <c r="J23" s="13"/>
      <c r="K23" s="13"/>
      <c r="L23" s="13"/>
    </row>
    <row r="24" spans="2:16" ht="12.75" customHeight="1">
      <c r="J24" s="13"/>
      <c r="K24" s="13"/>
      <c r="L24" s="13"/>
    </row>
    <row r="25" spans="2:16" ht="12.75" customHeight="1">
      <c r="B25" s="26" t="s">
        <v>93</v>
      </c>
      <c r="J25" s="13"/>
      <c r="K25" s="13"/>
      <c r="L25" s="13"/>
    </row>
    <row r="26" spans="2:16" ht="12.75" customHeight="1">
      <c r="J26" s="13"/>
      <c r="K26" s="13"/>
      <c r="L26" s="13"/>
    </row>
    <row r="27" spans="2:16" ht="12.75" customHeight="1">
      <c r="J27" s="13"/>
      <c r="K27" s="13"/>
      <c r="L27" s="13"/>
    </row>
    <row r="28" spans="2:16" ht="12.75" customHeight="1">
      <c r="J28" s="13"/>
      <c r="K28" s="13"/>
      <c r="L28" s="13"/>
    </row>
    <row r="29" spans="2:16" ht="12.75" customHeight="1">
      <c r="J29" s="13"/>
      <c r="K29" s="13"/>
      <c r="L29" s="13"/>
    </row>
    <row r="30" spans="2:16" ht="12.75" customHeight="1">
      <c r="J30" s="13"/>
      <c r="K30" s="13"/>
      <c r="L30" s="13"/>
    </row>
    <row r="31" spans="2:16" ht="12.75" customHeight="1">
      <c r="J31" s="13"/>
      <c r="K31" s="13"/>
      <c r="L31" s="13"/>
    </row>
    <row r="32" spans="2:16" ht="12.75" customHeight="1">
      <c r="J32" s="13"/>
      <c r="K32" s="13"/>
      <c r="L32" s="13"/>
    </row>
    <row r="33" spans="10:12" ht="12.75" customHeight="1">
      <c r="J33" s="13"/>
      <c r="K33" s="13"/>
      <c r="L33" s="13"/>
    </row>
    <row r="34" spans="10:12" ht="12.75" customHeight="1">
      <c r="J34" s="13"/>
      <c r="K34" s="13"/>
      <c r="L34" s="13"/>
    </row>
    <row r="35" spans="10:12" ht="12.75" customHeight="1">
      <c r="J35" s="13"/>
      <c r="K35" s="13"/>
      <c r="L35" s="13"/>
    </row>
    <row r="36" spans="10:12" ht="12.75" customHeight="1">
      <c r="J36" s="13"/>
      <c r="K36" s="13"/>
      <c r="L36" s="13"/>
    </row>
    <row r="37" spans="10:12" ht="12.75" customHeight="1">
      <c r="J37" s="13"/>
      <c r="K37" s="13"/>
      <c r="L37" s="13"/>
    </row>
    <row r="38" spans="10:12" ht="12.75" customHeight="1">
      <c r="J38" s="13"/>
      <c r="K38" s="13"/>
      <c r="L38" s="13"/>
    </row>
  </sheetData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186CCD-B85A-49AB-9621-A50910F22177}">
  <dimension ref="A2:Y975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7" width="11.25" style="7" customWidth="1"/>
    <col min="8" max="8" width="11.25" style="84" customWidth="1"/>
    <col min="9" max="9" width="11.25" style="71" customWidth="1"/>
    <col min="10" max="10" width="15.5" style="71" bestFit="1" customWidth="1"/>
    <col min="11" max="11" width="11.25" style="71" customWidth="1"/>
    <col min="12" max="12" width="11.375" style="71" customWidth="1"/>
    <col min="13" max="25" width="11.25" style="7" customWidth="1"/>
  </cols>
  <sheetData>
    <row r="2" spans="2:12" ht="12.75" customHeight="1">
      <c r="B2" s="9" t="s">
        <v>82</v>
      </c>
      <c r="H2" s="84" t="s">
        <v>41</v>
      </c>
      <c r="I2" s="71" t="s">
        <v>42</v>
      </c>
      <c r="J2" s="71" t="s">
        <v>43</v>
      </c>
      <c r="K2" s="71" t="s">
        <v>51</v>
      </c>
    </row>
    <row r="3" spans="2:12" ht="12.75" customHeight="1">
      <c r="B3" s="7" t="s">
        <v>192</v>
      </c>
      <c r="H3" s="84">
        <v>43132</v>
      </c>
      <c r="I3" s="83">
        <v>44.474720001220703</v>
      </c>
      <c r="J3" s="83">
        <v>39.233039401826403</v>
      </c>
      <c r="K3" s="83">
        <f>I3/100</f>
        <v>0.44474720001220702</v>
      </c>
      <c r="L3" s="83">
        <f>J3/100</f>
        <v>0.39233039401826403</v>
      </c>
    </row>
    <row r="4" spans="2:12" ht="12.75" customHeight="1">
      <c r="B4" s="26" t="s">
        <v>83</v>
      </c>
      <c r="H4" s="84">
        <v>43133</v>
      </c>
      <c r="I4" s="83">
        <v>40.671775817871094</v>
      </c>
      <c r="J4" s="83">
        <v>39.244168690272737</v>
      </c>
      <c r="K4" s="83">
        <f t="shared" ref="K4:K67" si="0">I4/100</f>
        <v>0.40671775817871092</v>
      </c>
      <c r="L4" s="83">
        <f t="shared" ref="L4:L67" si="1">J4/100</f>
        <v>0.39244168690272735</v>
      </c>
    </row>
    <row r="5" spans="2:12" ht="12.75" customHeight="1">
      <c r="H5" s="84">
        <v>43136</v>
      </c>
      <c r="I5" s="83">
        <v>41.941852569580078</v>
      </c>
      <c r="J5" s="83">
        <v>39.115827378772551</v>
      </c>
      <c r="K5" s="83">
        <f t="shared" si="0"/>
        <v>0.41941852569580079</v>
      </c>
      <c r="L5" s="83">
        <f t="shared" si="1"/>
        <v>0.3911582737877255</v>
      </c>
    </row>
    <row r="6" spans="2:12" ht="12.75" customHeight="1">
      <c r="H6" s="84">
        <v>43137</v>
      </c>
      <c r="I6" s="83">
        <v>46.085235595703125</v>
      </c>
      <c r="J6" s="83">
        <v>39.060991650535946</v>
      </c>
      <c r="K6" s="83">
        <f t="shared" si="0"/>
        <v>0.46085235595703122</v>
      </c>
      <c r="L6" s="83">
        <f t="shared" si="1"/>
        <v>0.39060991650535948</v>
      </c>
    </row>
    <row r="7" spans="2:12" ht="12.75" customHeight="1">
      <c r="H7" s="84">
        <v>43138</v>
      </c>
      <c r="I7" s="83">
        <v>43.329936981201172</v>
      </c>
      <c r="J7" s="83">
        <v>39.201659157162624</v>
      </c>
      <c r="K7" s="83">
        <f t="shared" si="0"/>
        <v>0.43329936981201173</v>
      </c>
      <c r="L7" s="83">
        <f t="shared" si="1"/>
        <v>0.39201659157162622</v>
      </c>
    </row>
    <row r="8" spans="2:12" ht="12.75" customHeight="1">
      <c r="H8" s="84">
        <v>43139</v>
      </c>
      <c r="I8" s="83">
        <v>42.601272583007813</v>
      </c>
      <c r="J8" s="83">
        <v>39.104099546160015</v>
      </c>
      <c r="K8" s="83">
        <f t="shared" si="0"/>
        <v>0.4260127258300781</v>
      </c>
      <c r="L8" s="83">
        <f t="shared" si="1"/>
        <v>0.39104099546160015</v>
      </c>
    </row>
    <row r="9" spans="2:12" ht="12.75" customHeight="1">
      <c r="H9" s="84">
        <v>43140</v>
      </c>
      <c r="I9" s="83">
        <v>43.671127319335938</v>
      </c>
      <c r="J9" s="83">
        <v>39.264652706327894</v>
      </c>
      <c r="K9" s="83">
        <f t="shared" si="0"/>
        <v>0.43671127319335939</v>
      </c>
      <c r="L9" s="83">
        <f t="shared" si="1"/>
        <v>0.39264652706327896</v>
      </c>
    </row>
    <row r="10" spans="2:12" ht="12.75" customHeight="1">
      <c r="H10" s="84">
        <v>43143</v>
      </c>
      <c r="I10" s="83">
        <v>40.115673065185547</v>
      </c>
      <c r="J10" s="83">
        <v>39.472824369158062</v>
      </c>
      <c r="K10" s="83">
        <f t="shared" si="0"/>
        <v>0.40115673065185548</v>
      </c>
      <c r="L10" s="83">
        <f t="shared" si="1"/>
        <v>0.3947282436915806</v>
      </c>
    </row>
    <row r="11" spans="2:12" ht="12.75" customHeight="1">
      <c r="H11" s="84">
        <v>43144</v>
      </c>
      <c r="I11" s="83">
        <v>43.986057281494141</v>
      </c>
      <c r="J11" s="83">
        <v>39.506526856195357</v>
      </c>
      <c r="K11" s="83">
        <f t="shared" si="0"/>
        <v>0.4398605728149414</v>
      </c>
      <c r="L11" s="83">
        <f t="shared" si="1"/>
        <v>0.39506526856195356</v>
      </c>
    </row>
    <row r="12" spans="2:12" ht="12.75" customHeight="1">
      <c r="H12" s="84">
        <v>43145</v>
      </c>
      <c r="I12" s="83">
        <v>46.875907897949219</v>
      </c>
      <c r="J12" s="83">
        <v>39.565740403674894</v>
      </c>
      <c r="K12" s="83">
        <f t="shared" si="0"/>
        <v>0.46875907897949221</v>
      </c>
      <c r="L12" s="83">
        <f t="shared" si="1"/>
        <v>0.39565740403674893</v>
      </c>
    </row>
    <row r="13" spans="2:12" ht="12.75" customHeight="1">
      <c r="H13" s="84">
        <v>43146</v>
      </c>
      <c r="I13" s="83">
        <v>44.928623199462891</v>
      </c>
      <c r="J13" s="83">
        <v>39.950340725126722</v>
      </c>
      <c r="K13" s="83">
        <f t="shared" si="0"/>
        <v>0.44928623199462892</v>
      </c>
      <c r="L13" s="83">
        <f t="shared" si="1"/>
        <v>0.39950340725126721</v>
      </c>
    </row>
    <row r="14" spans="2:12" ht="12.75" customHeight="1">
      <c r="H14" s="84">
        <v>43147</v>
      </c>
      <c r="I14" s="83">
        <v>47.605258941650391</v>
      </c>
      <c r="J14" s="83">
        <v>40.386645271664577</v>
      </c>
      <c r="K14" s="83">
        <f t="shared" si="0"/>
        <v>0.47605258941650391</v>
      </c>
      <c r="L14" s="83">
        <f t="shared" si="1"/>
        <v>0.40386645271664579</v>
      </c>
    </row>
    <row r="15" spans="2:12" ht="12.75" customHeight="1">
      <c r="H15" s="84">
        <v>43150</v>
      </c>
      <c r="I15" s="83">
        <v>47.407524108886719</v>
      </c>
      <c r="J15" s="83">
        <v>40.670605523245676</v>
      </c>
      <c r="K15" s="83">
        <f t="shared" si="0"/>
        <v>0.47407524108886717</v>
      </c>
      <c r="L15" s="83">
        <f t="shared" si="1"/>
        <v>0.40670605523245679</v>
      </c>
    </row>
    <row r="16" spans="2:12" ht="12.75" customHeight="1">
      <c r="H16" s="84">
        <v>43151</v>
      </c>
      <c r="I16" s="83">
        <v>37.617252349853516</v>
      </c>
      <c r="J16" s="83">
        <v>41.150673911685033</v>
      </c>
      <c r="K16" s="83">
        <f t="shared" si="0"/>
        <v>0.37617252349853514</v>
      </c>
      <c r="L16" s="83">
        <f t="shared" si="1"/>
        <v>0.41150673911685032</v>
      </c>
    </row>
    <row r="17" spans="2:12" ht="12.75" customHeight="1">
      <c r="H17" s="84">
        <v>43152</v>
      </c>
      <c r="I17" s="83">
        <v>39.107608795166016</v>
      </c>
      <c r="J17" s="83">
        <v>41.156393596104216</v>
      </c>
      <c r="K17" s="83">
        <f t="shared" si="0"/>
        <v>0.39107608795166016</v>
      </c>
      <c r="L17" s="83">
        <f t="shared" si="1"/>
        <v>0.41156393596104218</v>
      </c>
    </row>
    <row r="18" spans="2:12" ht="12.75" customHeight="1">
      <c r="H18" s="84">
        <v>43153</v>
      </c>
      <c r="I18" s="83">
        <v>36.982921600341797</v>
      </c>
      <c r="J18" s="83">
        <v>41.171166647048224</v>
      </c>
      <c r="K18" s="83">
        <f t="shared" si="0"/>
        <v>0.36982921600341795</v>
      </c>
      <c r="L18" s="83">
        <f t="shared" si="1"/>
        <v>0.41171166647048224</v>
      </c>
    </row>
    <row r="19" spans="2:12" ht="12.75" customHeight="1">
      <c r="H19" s="84">
        <v>43154</v>
      </c>
      <c r="I19" s="83">
        <v>36.971370697021484</v>
      </c>
      <c r="J19" s="83">
        <v>41.258175895327611</v>
      </c>
      <c r="K19" s="83">
        <f t="shared" si="0"/>
        <v>0.36971370697021483</v>
      </c>
      <c r="L19" s="83">
        <f t="shared" si="1"/>
        <v>0.41258175895327609</v>
      </c>
    </row>
    <row r="20" spans="2:12" ht="12.75" customHeight="1">
      <c r="H20" s="84">
        <v>43157</v>
      </c>
      <c r="I20" s="83">
        <v>41.522697448730469</v>
      </c>
      <c r="J20" s="83">
        <v>41.317813055855886</v>
      </c>
      <c r="K20" s="83">
        <f t="shared" si="0"/>
        <v>0.41522697448730467</v>
      </c>
      <c r="L20" s="83">
        <f t="shared" si="1"/>
        <v>0.41317813055855884</v>
      </c>
    </row>
    <row r="21" spans="2:12" ht="12.75" customHeight="1">
      <c r="H21" s="84">
        <v>43158</v>
      </c>
      <c r="I21" s="83">
        <v>43.312374114990234</v>
      </c>
      <c r="J21" s="83">
        <v>41.503970827375142</v>
      </c>
      <c r="K21" s="83">
        <f t="shared" si="0"/>
        <v>0.43312374114990232</v>
      </c>
      <c r="L21" s="83">
        <f t="shared" si="1"/>
        <v>0.41503970827375142</v>
      </c>
    </row>
    <row r="22" spans="2:12" ht="12.75" customHeight="1">
      <c r="H22" s="84">
        <v>43159</v>
      </c>
      <c r="I22" s="83">
        <v>39.540298461914063</v>
      </c>
      <c r="J22" s="83">
        <v>41.773384003412154</v>
      </c>
      <c r="K22" s="83">
        <f t="shared" si="0"/>
        <v>0.39540298461914064</v>
      </c>
      <c r="L22" s="83">
        <f t="shared" si="1"/>
        <v>0.41773384003412156</v>
      </c>
    </row>
    <row r="23" spans="2:12" ht="12.75" customHeight="1">
      <c r="H23" s="84">
        <v>43160</v>
      </c>
      <c r="I23" s="83">
        <v>40.805122375488281</v>
      </c>
      <c r="J23" s="83">
        <v>41.917156491960796</v>
      </c>
      <c r="K23" s="83">
        <f t="shared" si="0"/>
        <v>0.40805122375488279</v>
      </c>
      <c r="L23" s="83">
        <f t="shared" si="1"/>
        <v>0.41917156491960794</v>
      </c>
    </row>
    <row r="24" spans="2:12" ht="12.75" customHeight="1">
      <c r="H24" s="84">
        <v>43161</v>
      </c>
      <c r="I24" s="83">
        <v>42.644515991210938</v>
      </c>
      <c r="J24" s="83">
        <v>42.359743390764507</v>
      </c>
      <c r="K24" s="83">
        <f t="shared" si="0"/>
        <v>0.42644515991210935</v>
      </c>
      <c r="L24" s="83">
        <f t="shared" si="1"/>
        <v>0.42359743390764509</v>
      </c>
    </row>
    <row r="25" spans="2:12" ht="12.75" customHeight="1">
      <c r="B25" s="119" t="s">
        <v>84</v>
      </c>
      <c r="C25" s="119"/>
      <c r="D25" s="119"/>
      <c r="E25" s="119"/>
      <c r="F25" s="119"/>
      <c r="H25" s="84">
        <v>43164</v>
      </c>
      <c r="I25" s="83">
        <v>44.382350921630859</v>
      </c>
      <c r="J25" s="83">
        <v>42.272590818859285</v>
      </c>
      <c r="K25" s="83">
        <f t="shared" si="0"/>
        <v>0.44382350921630859</v>
      </c>
      <c r="L25" s="83">
        <f t="shared" si="1"/>
        <v>0.42272590818859285</v>
      </c>
    </row>
    <row r="26" spans="2:12" ht="12.75" customHeight="1">
      <c r="B26" s="119"/>
      <c r="C26" s="119"/>
      <c r="D26" s="119"/>
      <c r="E26" s="119"/>
      <c r="F26" s="119"/>
      <c r="H26" s="84">
        <v>43165</v>
      </c>
      <c r="I26" s="83">
        <v>48.560417175292969</v>
      </c>
      <c r="J26" s="83">
        <v>42.449284871419273</v>
      </c>
      <c r="K26" s="83">
        <f t="shared" si="0"/>
        <v>0.48560417175292969</v>
      </c>
      <c r="L26" s="83">
        <f t="shared" si="1"/>
        <v>0.42449284871419274</v>
      </c>
    </row>
    <row r="27" spans="2:12" ht="12.75" customHeight="1">
      <c r="B27" s="119"/>
      <c r="C27" s="119"/>
      <c r="D27" s="119"/>
      <c r="E27" s="119"/>
      <c r="F27" s="119"/>
      <c r="H27" s="84">
        <v>43166</v>
      </c>
      <c r="I27" s="83">
        <v>43.50341796875</v>
      </c>
      <c r="J27" s="83">
        <v>42.764454614548455</v>
      </c>
      <c r="K27" s="83">
        <f t="shared" si="0"/>
        <v>0.43503417968750002</v>
      </c>
      <c r="L27" s="83">
        <f t="shared" si="1"/>
        <v>0.42764454614548453</v>
      </c>
    </row>
    <row r="28" spans="2:12" ht="12.75" customHeight="1">
      <c r="B28" s="7" t="s">
        <v>198</v>
      </c>
      <c r="H28" s="84">
        <v>43167</v>
      </c>
      <c r="I28" s="83">
        <v>44.026058197021484</v>
      </c>
      <c r="J28" s="83">
        <v>42.641510918026881</v>
      </c>
      <c r="K28" s="83">
        <f t="shared" si="0"/>
        <v>0.44026058197021484</v>
      </c>
      <c r="L28" s="83">
        <f t="shared" si="1"/>
        <v>0.42641510918026881</v>
      </c>
    </row>
    <row r="29" spans="2:12" ht="12.75" customHeight="1">
      <c r="H29" s="84">
        <v>43168</v>
      </c>
      <c r="I29" s="83">
        <v>40.759300231933594</v>
      </c>
      <c r="J29" s="83">
        <v>42.674659547351652</v>
      </c>
      <c r="K29" s="83">
        <f t="shared" si="0"/>
        <v>0.40759300231933593</v>
      </c>
      <c r="L29" s="83">
        <f t="shared" si="1"/>
        <v>0.42674659547351651</v>
      </c>
    </row>
    <row r="30" spans="2:12" ht="12.75" customHeight="1">
      <c r="H30" s="84">
        <v>43171</v>
      </c>
      <c r="I30" s="83">
        <v>38.434516906738281</v>
      </c>
      <c r="J30" s="83">
        <v>42.586946578252885</v>
      </c>
      <c r="K30" s="83">
        <f t="shared" si="0"/>
        <v>0.38434516906738281</v>
      </c>
      <c r="L30" s="83">
        <f t="shared" si="1"/>
        <v>0.42586946578252882</v>
      </c>
    </row>
    <row r="31" spans="2:12" ht="12.75" customHeight="1">
      <c r="H31" s="84">
        <v>43172</v>
      </c>
      <c r="I31" s="83">
        <v>43.691928863525391</v>
      </c>
      <c r="J31" s="83">
        <v>42.337584177652992</v>
      </c>
      <c r="K31" s="83">
        <f t="shared" si="0"/>
        <v>0.43691928863525392</v>
      </c>
      <c r="L31" s="83">
        <f t="shared" si="1"/>
        <v>0.42337584177652993</v>
      </c>
    </row>
    <row r="32" spans="2:12" ht="12.75" customHeight="1">
      <c r="H32" s="84">
        <v>43173</v>
      </c>
      <c r="I32" s="83">
        <v>41.842014312744141</v>
      </c>
      <c r="J32" s="83">
        <v>42.507882072812038</v>
      </c>
      <c r="K32" s="83">
        <f t="shared" si="0"/>
        <v>0.41842014312744141</v>
      </c>
      <c r="L32" s="83">
        <f t="shared" si="1"/>
        <v>0.42507882072812037</v>
      </c>
    </row>
    <row r="33" spans="8:12" ht="12.75" customHeight="1">
      <c r="H33" s="84">
        <v>43174</v>
      </c>
      <c r="I33" s="83">
        <v>41.222553253173828</v>
      </c>
      <c r="J33" s="83">
        <v>42.405784788585848</v>
      </c>
      <c r="K33" s="83">
        <f t="shared" si="0"/>
        <v>0.41222553253173827</v>
      </c>
      <c r="L33" s="83">
        <f t="shared" si="1"/>
        <v>0.42405784788585849</v>
      </c>
    </row>
    <row r="34" spans="8:12" ht="12.75" customHeight="1">
      <c r="H34" s="84">
        <v>43175</v>
      </c>
      <c r="I34" s="83">
        <v>41.613700866699219</v>
      </c>
      <c r="J34" s="83">
        <v>42.136577424548918</v>
      </c>
      <c r="K34" s="83">
        <f t="shared" si="0"/>
        <v>0.41613700866699221</v>
      </c>
      <c r="L34" s="83">
        <f t="shared" si="1"/>
        <v>0.42136577424548916</v>
      </c>
    </row>
    <row r="35" spans="8:12" ht="12.75" customHeight="1">
      <c r="H35" s="84">
        <v>43178</v>
      </c>
      <c r="I35" s="83">
        <v>40.275066375732422</v>
      </c>
      <c r="J35" s="83">
        <v>41.978723980131605</v>
      </c>
      <c r="K35" s="83">
        <f t="shared" si="0"/>
        <v>0.40275066375732421</v>
      </c>
      <c r="L35" s="83">
        <f t="shared" si="1"/>
        <v>0.41978723980131605</v>
      </c>
    </row>
    <row r="36" spans="8:12" ht="12.75" customHeight="1">
      <c r="H36" s="84">
        <v>43179</v>
      </c>
      <c r="I36" s="83">
        <v>41.772167205810547</v>
      </c>
      <c r="J36" s="83">
        <v>41.629667191278365</v>
      </c>
      <c r="K36" s="83">
        <f t="shared" si="0"/>
        <v>0.41772167205810545</v>
      </c>
      <c r="L36" s="83">
        <f t="shared" si="1"/>
        <v>0.41629667191278363</v>
      </c>
    </row>
    <row r="37" spans="8:12" ht="12.75" customHeight="1">
      <c r="H37" s="84">
        <v>43180</v>
      </c>
      <c r="I37" s="83">
        <v>48.034305572509766</v>
      </c>
      <c r="J37" s="83">
        <v>41.361316862560457</v>
      </c>
      <c r="K37" s="83">
        <f t="shared" si="0"/>
        <v>0.48034305572509767</v>
      </c>
      <c r="L37" s="83">
        <f t="shared" si="1"/>
        <v>0.4136131686256046</v>
      </c>
    </row>
    <row r="38" spans="8:12" ht="12.75" customHeight="1">
      <c r="H38" s="84">
        <v>43181</v>
      </c>
      <c r="I38" s="83">
        <v>36.140796661376953</v>
      </c>
      <c r="J38" s="83">
        <v>41.857367016020277</v>
      </c>
      <c r="K38" s="83">
        <f t="shared" si="0"/>
        <v>0.3614079666137695</v>
      </c>
      <c r="L38" s="83">
        <f t="shared" si="1"/>
        <v>0.41857367016020275</v>
      </c>
    </row>
    <row r="39" spans="8:12" ht="12.75" customHeight="1">
      <c r="H39" s="84">
        <v>43182</v>
      </c>
      <c r="I39" s="83">
        <v>38.457305908203125</v>
      </c>
      <c r="J39" s="83">
        <v>41.716090247744603</v>
      </c>
      <c r="K39" s="83">
        <f t="shared" si="0"/>
        <v>0.38457305908203127</v>
      </c>
      <c r="L39" s="83">
        <f t="shared" si="1"/>
        <v>0.41716090247744603</v>
      </c>
    </row>
    <row r="40" spans="8:12" ht="12.75" customHeight="1">
      <c r="H40" s="84">
        <v>43185</v>
      </c>
      <c r="I40" s="83">
        <v>40.639495849609375</v>
      </c>
      <c r="J40" s="83">
        <v>41.786299024309429</v>
      </c>
      <c r="K40" s="83">
        <f t="shared" si="0"/>
        <v>0.40639495849609375</v>
      </c>
      <c r="L40" s="83">
        <f t="shared" si="1"/>
        <v>0.41786299024309431</v>
      </c>
    </row>
    <row r="41" spans="8:12" ht="12.75" customHeight="1">
      <c r="H41" s="84">
        <v>43186</v>
      </c>
      <c r="I41" s="83">
        <v>39.596820831298828</v>
      </c>
      <c r="J41" s="83">
        <v>41.960971650623136</v>
      </c>
      <c r="K41" s="83">
        <f t="shared" si="0"/>
        <v>0.39596820831298829</v>
      </c>
      <c r="L41" s="83">
        <f t="shared" si="1"/>
        <v>0.41960971650623136</v>
      </c>
    </row>
    <row r="42" spans="8:12" ht="12.75" customHeight="1">
      <c r="H42" s="84">
        <v>43187</v>
      </c>
      <c r="I42" s="83">
        <v>41.5340576171875</v>
      </c>
      <c r="J42" s="83">
        <v>41.869263240269255</v>
      </c>
      <c r="K42" s="83">
        <f t="shared" si="0"/>
        <v>0.41534057617187498</v>
      </c>
      <c r="L42" s="83">
        <f t="shared" si="1"/>
        <v>0.41869263240269255</v>
      </c>
    </row>
    <row r="43" spans="8:12" ht="12.75" customHeight="1">
      <c r="H43" s="84">
        <v>43188</v>
      </c>
      <c r="I43" s="83">
        <v>32.041648864746094</v>
      </c>
      <c r="J43" s="83">
        <v>41.784581502278648</v>
      </c>
      <c r="K43" s="83">
        <f t="shared" si="0"/>
        <v>0.32041648864746092</v>
      </c>
      <c r="L43" s="83">
        <f t="shared" si="1"/>
        <v>0.4178458150227865</v>
      </c>
    </row>
    <row r="44" spans="8:12" ht="12.75" customHeight="1">
      <c r="H44" s="84">
        <v>43192</v>
      </c>
      <c r="I44" s="83">
        <v>31.98478889465332</v>
      </c>
      <c r="J44" s="83">
        <v>41.427502950032554</v>
      </c>
      <c r="K44" s="83">
        <f t="shared" si="0"/>
        <v>0.31984788894653321</v>
      </c>
      <c r="L44" s="83">
        <f t="shared" si="1"/>
        <v>0.41427502950032552</v>
      </c>
    </row>
    <row r="45" spans="8:12" ht="12.75" customHeight="1">
      <c r="H45" s="84">
        <v>43193</v>
      </c>
      <c r="I45" s="83">
        <v>39.633724212646484</v>
      </c>
      <c r="J45" s="83">
        <v>41.007487069992791</v>
      </c>
      <c r="K45" s="83">
        <f t="shared" si="0"/>
        <v>0.39633724212646482</v>
      </c>
      <c r="L45" s="83">
        <f t="shared" si="1"/>
        <v>0.41007487069992793</v>
      </c>
    </row>
    <row r="46" spans="8:12" ht="12.75" customHeight="1">
      <c r="H46" s="84">
        <v>43194</v>
      </c>
      <c r="I46" s="83">
        <v>47.819572448730469</v>
      </c>
      <c r="J46" s="83">
        <v>40.864116032918297</v>
      </c>
      <c r="K46" s="83">
        <f t="shared" si="0"/>
        <v>0.47819572448730469</v>
      </c>
      <c r="L46" s="83">
        <f t="shared" si="1"/>
        <v>0.40864116032918296</v>
      </c>
    </row>
    <row r="47" spans="8:12" ht="12.75" customHeight="1">
      <c r="H47" s="84">
        <v>43195</v>
      </c>
      <c r="I47" s="83">
        <v>42.420761108398438</v>
      </c>
      <c r="J47" s="83">
        <v>41.027793248494469</v>
      </c>
      <c r="K47" s="83">
        <f t="shared" si="0"/>
        <v>0.42420761108398436</v>
      </c>
      <c r="L47" s="83">
        <f t="shared" si="1"/>
        <v>0.41027793248494471</v>
      </c>
    </row>
    <row r="48" spans="8:12" ht="12.75" customHeight="1">
      <c r="H48" s="84">
        <v>43196</v>
      </c>
      <c r="I48" s="83">
        <v>41.614334106445313</v>
      </c>
      <c r="J48" s="83">
        <v>40.735428673880442</v>
      </c>
      <c r="K48" s="83">
        <f t="shared" si="0"/>
        <v>0.41614334106445311</v>
      </c>
      <c r="L48" s="83">
        <f t="shared" si="1"/>
        <v>0.40735428673880442</v>
      </c>
    </row>
    <row r="49" spans="8:12" ht="12.75" customHeight="1">
      <c r="H49" s="84">
        <v>43199</v>
      </c>
      <c r="I49" s="83">
        <v>43.408233642578125</v>
      </c>
      <c r="J49" s="83">
        <v>40.645472299484979</v>
      </c>
      <c r="K49" s="83">
        <f t="shared" si="0"/>
        <v>0.43408233642578126</v>
      </c>
      <c r="L49" s="83">
        <f t="shared" si="1"/>
        <v>0.4064547229948498</v>
      </c>
    </row>
    <row r="50" spans="8:12" ht="12.75" customHeight="1">
      <c r="H50" s="84">
        <v>43200</v>
      </c>
      <c r="I50" s="83">
        <v>49.141330718994141</v>
      </c>
      <c r="J50" s="83">
        <v>40.616052082606721</v>
      </c>
      <c r="K50" s="83">
        <f t="shared" si="0"/>
        <v>0.49141330718994142</v>
      </c>
      <c r="L50" s="83">
        <f t="shared" si="1"/>
        <v>0.40616052082606724</v>
      </c>
    </row>
    <row r="51" spans="8:12" ht="12.75" customHeight="1">
      <c r="H51" s="84">
        <v>43201</v>
      </c>
      <c r="I51" s="83">
        <v>46.573787689208984</v>
      </c>
      <c r="J51" s="83">
        <v>41.015196391514372</v>
      </c>
      <c r="K51" s="83">
        <f t="shared" si="0"/>
        <v>0.46573787689208984</v>
      </c>
      <c r="L51" s="83">
        <f t="shared" si="1"/>
        <v>0.41015196391514375</v>
      </c>
    </row>
    <row r="52" spans="8:12" ht="12.75" customHeight="1">
      <c r="H52" s="84">
        <v>43202</v>
      </c>
      <c r="I52" s="83">
        <v>44.783065795898438</v>
      </c>
      <c r="J52" s="83">
        <v>41.402780714489168</v>
      </c>
      <c r="K52" s="83">
        <f t="shared" si="0"/>
        <v>0.44783065795898436</v>
      </c>
      <c r="L52" s="83">
        <f t="shared" si="1"/>
        <v>0.41402780714489168</v>
      </c>
    </row>
    <row r="53" spans="8:12" ht="12.75" customHeight="1">
      <c r="H53" s="84">
        <v>43203</v>
      </c>
      <c r="I53" s="83">
        <v>44.118415832519531</v>
      </c>
      <c r="J53" s="83">
        <v>41.454739616030736</v>
      </c>
      <c r="K53" s="83">
        <f t="shared" si="0"/>
        <v>0.44118415832519531</v>
      </c>
      <c r="L53" s="83">
        <f t="shared" si="1"/>
        <v>0.41454739616030734</v>
      </c>
    </row>
    <row r="54" spans="8:12" ht="12.75" customHeight="1">
      <c r="H54" s="84">
        <v>43206</v>
      </c>
      <c r="I54" s="83">
        <v>44.843456268310547</v>
      </c>
      <c r="J54" s="83">
        <v>41.563139688400994</v>
      </c>
      <c r="K54" s="83">
        <f t="shared" si="0"/>
        <v>0.44843456268310544</v>
      </c>
      <c r="L54" s="83">
        <f t="shared" si="1"/>
        <v>0.41563139688400996</v>
      </c>
    </row>
    <row r="55" spans="8:12" ht="12.75" customHeight="1">
      <c r="H55" s="84">
        <v>43207</v>
      </c>
      <c r="I55" s="83">
        <v>44.909015655517578</v>
      </c>
      <c r="J55" s="83">
        <v>41.735563641502743</v>
      </c>
      <c r="K55" s="83">
        <f t="shared" si="0"/>
        <v>0.44909015655517576</v>
      </c>
      <c r="L55" s="83">
        <f t="shared" si="1"/>
        <v>0.41735563641502743</v>
      </c>
    </row>
    <row r="56" spans="8:12" ht="12.75" customHeight="1">
      <c r="H56" s="84">
        <v>43208</v>
      </c>
      <c r="I56" s="83">
        <v>43.409503936767578</v>
      </c>
      <c r="J56" s="83">
        <v>41.892483393351235</v>
      </c>
      <c r="K56" s="83">
        <f t="shared" si="0"/>
        <v>0.43409503936767579</v>
      </c>
      <c r="L56" s="83">
        <f t="shared" si="1"/>
        <v>0.41892483393351232</v>
      </c>
    </row>
    <row r="57" spans="8:12" ht="12.75" customHeight="1">
      <c r="H57" s="84">
        <v>43209</v>
      </c>
      <c r="I57" s="83">
        <v>43.849857330322266</v>
      </c>
      <c r="J57" s="83">
        <v>42.041742324829102</v>
      </c>
      <c r="K57" s="83">
        <f t="shared" si="0"/>
        <v>0.43849857330322267</v>
      </c>
      <c r="L57" s="83">
        <f t="shared" si="1"/>
        <v>0.42041742324829101</v>
      </c>
    </row>
    <row r="58" spans="8:12" ht="12.75" customHeight="1">
      <c r="H58" s="84">
        <v>43210</v>
      </c>
      <c r="I58" s="83">
        <v>42.706241607666016</v>
      </c>
      <c r="J58" s="83">
        <v>42.14067994980585</v>
      </c>
      <c r="K58" s="83">
        <f t="shared" si="0"/>
        <v>0.42706241607666018</v>
      </c>
      <c r="L58" s="83">
        <f t="shared" si="1"/>
        <v>0.42140679949805848</v>
      </c>
    </row>
    <row r="59" spans="8:12" ht="12.75" customHeight="1">
      <c r="H59" s="84">
        <v>43213</v>
      </c>
      <c r="I59" s="83">
        <v>41.085376739501953</v>
      </c>
      <c r="J59" s="83">
        <v>41.886962618146626</v>
      </c>
      <c r="K59" s="83">
        <f t="shared" si="0"/>
        <v>0.41085376739501955</v>
      </c>
      <c r="L59" s="83">
        <f t="shared" si="1"/>
        <v>0.41886962618146628</v>
      </c>
    </row>
    <row r="60" spans="8:12" ht="12.75" customHeight="1">
      <c r="H60" s="84">
        <v>43214</v>
      </c>
      <c r="I60" s="83">
        <v>36.047874450683594</v>
      </c>
      <c r="J60" s="83">
        <v>42.122418812343049</v>
      </c>
      <c r="K60" s="83">
        <f t="shared" si="0"/>
        <v>0.36047874450683592</v>
      </c>
      <c r="L60" s="83">
        <f t="shared" si="1"/>
        <v>0.42122418812343049</v>
      </c>
    </row>
    <row r="61" spans="8:12" ht="12.75" customHeight="1">
      <c r="H61" s="84">
        <v>43215</v>
      </c>
      <c r="I61" s="83">
        <v>39.312774658203125</v>
      </c>
      <c r="J61" s="83">
        <v>42.007683981032599</v>
      </c>
      <c r="K61" s="83">
        <f t="shared" si="0"/>
        <v>0.39312774658203126</v>
      </c>
      <c r="L61" s="83">
        <f t="shared" si="1"/>
        <v>0.42007683981032601</v>
      </c>
    </row>
    <row r="62" spans="8:12" ht="12.75" customHeight="1">
      <c r="H62" s="84">
        <v>43216</v>
      </c>
      <c r="I62" s="83">
        <v>40.978416442871094</v>
      </c>
      <c r="J62" s="83">
        <v>41.944506781441824</v>
      </c>
      <c r="K62" s="83">
        <f t="shared" si="0"/>
        <v>0.40978416442871096</v>
      </c>
      <c r="L62" s="83">
        <f t="shared" si="1"/>
        <v>0.41944506781441826</v>
      </c>
    </row>
    <row r="63" spans="8:12" ht="12.75" customHeight="1">
      <c r="H63" s="84">
        <v>43217</v>
      </c>
      <c r="I63" s="83">
        <v>45.276504516601563</v>
      </c>
      <c r="J63" s="83">
        <v>42.010297048659552</v>
      </c>
      <c r="K63" s="83">
        <f t="shared" si="0"/>
        <v>0.45276504516601562</v>
      </c>
      <c r="L63" s="83">
        <f t="shared" si="1"/>
        <v>0.42010297048659551</v>
      </c>
    </row>
    <row r="64" spans="8:12" ht="12.75" customHeight="1">
      <c r="H64" s="84">
        <v>43220</v>
      </c>
      <c r="I64" s="83">
        <v>48.539970397949219</v>
      </c>
      <c r="J64" s="83">
        <v>42.188508805774504</v>
      </c>
      <c r="K64" s="83">
        <f t="shared" si="0"/>
        <v>0.48539970397949217</v>
      </c>
      <c r="L64" s="83">
        <f t="shared" si="1"/>
        <v>0.42188508805774505</v>
      </c>
    </row>
    <row r="65" spans="8:12" ht="12.75" customHeight="1">
      <c r="H65" s="84">
        <v>43222</v>
      </c>
      <c r="I65" s="83">
        <v>41.747364044189453</v>
      </c>
      <c r="J65" s="83">
        <v>42.974143164498464</v>
      </c>
      <c r="K65" s="83">
        <f t="shared" si="0"/>
        <v>0.41747364044189456</v>
      </c>
      <c r="L65" s="83">
        <f t="shared" si="1"/>
        <v>0.42974143164498463</v>
      </c>
    </row>
    <row r="66" spans="8:12" ht="12.75" customHeight="1">
      <c r="H66" s="84">
        <v>43223</v>
      </c>
      <c r="I66" s="83">
        <v>37.331550598144531</v>
      </c>
      <c r="J66" s="83">
        <v>43.439027695428756</v>
      </c>
      <c r="K66" s="83">
        <f t="shared" si="0"/>
        <v>0.37331550598144531</v>
      </c>
      <c r="L66" s="83">
        <f t="shared" si="1"/>
        <v>0.43439027695428756</v>
      </c>
    </row>
    <row r="67" spans="8:12" ht="12.75" customHeight="1">
      <c r="H67" s="84">
        <v>43224</v>
      </c>
      <c r="I67" s="83">
        <v>35.890201568603516</v>
      </c>
      <c r="J67" s="83">
        <v>43.329400380452476</v>
      </c>
      <c r="K67" s="83">
        <f t="shared" si="0"/>
        <v>0.35890201568603514</v>
      </c>
      <c r="L67" s="83">
        <f t="shared" si="1"/>
        <v>0.43329400380452476</v>
      </c>
    </row>
    <row r="68" spans="8:12" ht="12.75" customHeight="1">
      <c r="H68" s="84">
        <v>43227</v>
      </c>
      <c r="I68" s="83">
        <v>42.193202972412109</v>
      </c>
      <c r="J68" s="83">
        <v>42.761335100446431</v>
      </c>
      <c r="K68" s="83">
        <f t="shared" ref="K68:K131" si="2">I68/100</f>
        <v>0.42193202972412108</v>
      </c>
      <c r="L68" s="83">
        <f t="shared" ref="L68:L131" si="3">J68/100</f>
        <v>0.42761335100446429</v>
      </c>
    </row>
    <row r="69" spans="8:12" ht="12.75" customHeight="1">
      <c r="H69" s="84">
        <v>43228</v>
      </c>
      <c r="I69" s="83">
        <v>45.560813903808594</v>
      </c>
      <c r="J69" s="83">
        <v>42.750498998732795</v>
      </c>
      <c r="K69" s="83">
        <f t="shared" si="2"/>
        <v>0.45560813903808595</v>
      </c>
      <c r="L69" s="83">
        <f t="shared" si="3"/>
        <v>0.42750498998732794</v>
      </c>
    </row>
    <row r="70" spans="8:12" ht="12.75" customHeight="1">
      <c r="H70" s="84">
        <v>43229</v>
      </c>
      <c r="I70" s="83">
        <v>40.191856384277344</v>
      </c>
      <c r="J70" s="83">
        <v>42.938426608131046</v>
      </c>
      <c r="K70" s="83">
        <f t="shared" si="2"/>
        <v>0.40191856384277341</v>
      </c>
      <c r="L70" s="83">
        <f t="shared" si="3"/>
        <v>0.42938426608131047</v>
      </c>
    </row>
    <row r="71" spans="8:12" ht="12.75" customHeight="1">
      <c r="H71" s="84">
        <v>43230</v>
      </c>
      <c r="I71" s="83">
        <v>39.726718902587891</v>
      </c>
      <c r="J71" s="83">
        <v>42.7852657863072</v>
      </c>
      <c r="K71" s="83">
        <f t="shared" si="2"/>
        <v>0.39726718902587893</v>
      </c>
      <c r="L71" s="83">
        <f t="shared" si="3"/>
        <v>0.42785265786307197</v>
      </c>
    </row>
    <row r="72" spans="8:12" ht="12.75" customHeight="1">
      <c r="H72" s="84">
        <v>43231</v>
      </c>
      <c r="I72" s="83">
        <v>37.664043426513672</v>
      </c>
      <c r="J72" s="83">
        <v>42.336950937906899</v>
      </c>
      <c r="K72" s="83">
        <f t="shared" si="2"/>
        <v>0.37664043426513671</v>
      </c>
      <c r="L72" s="83">
        <f t="shared" si="3"/>
        <v>0.42336950937906898</v>
      </c>
    </row>
    <row r="73" spans="8:12" ht="12.75" customHeight="1">
      <c r="H73" s="84">
        <v>43234</v>
      </c>
      <c r="I73" s="83">
        <v>41.652080535888672</v>
      </c>
      <c r="J73" s="83">
        <v>41.912677401588077</v>
      </c>
      <c r="K73" s="83">
        <f t="shared" si="2"/>
        <v>0.41652080535888669</v>
      </c>
      <c r="L73" s="83">
        <f t="shared" si="3"/>
        <v>0.41912677401588078</v>
      </c>
    </row>
    <row r="74" spans="8:12" ht="12.75" customHeight="1">
      <c r="H74" s="84">
        <v>43235</v>
      </c>
      <c r="I74" s="83">
        <v>41.319908142089844</v>
      </c>
      <c r="J74" s="83">
        <v>41.763582865397133</v>
      </c>
      <c r="K74" s="83">
        <f t="shared" si="2"/>
        <v>0.41319908142089845</v>
      </c>
      <c r="L74" s="83">
        <f t="shared" si="3"/>
        <v>0.41763582865397131</v>
      </c>
    </row>
    <row r="75" spans="8:12" ht="12.75" customHeight="1">
      <c r="H75" s="84">
        <v>43236</v>
      </c>
      <c r="I75" s="83">
        <v>40.417831420898438</v>
      </c>
      <c r="J75" s="83">
        <v>41.63032059442429</v>
      </c>
      <c r="K75" s="83">
        <f t="shared" si="2"/>
        <v>0.40417831420898437</v>
      </c>
      <c r="L75" s="83">
        <f t="shared" si="3"/>
        <v>0.41630320594424292</v>
      </c>
    </row>
    <row r="76" spans="8:12" ht="12.75" customHeight="1">
      <c r="H76" s="84">
        <v>43237</v>
      </c>
      <c r="I76" s="83">
        <v>40.0391845703125</v>
      </c>
      <c r="J76" s="83">
        <v>41.419576554071334</v>
      </c>
      <c r="K76" s="83">
        <f t="shared" si="2"/>
        <v>0.40039184570312503</v>
      </c>
      <c r="L76" s="83">
        <f t="shared" si="3"/>
        <v>0.41419576554071336</v>
      </c>
    </row>
    <row r="77" spans="8:12" ht="12.75" customHeight="1">
      <c r="H77" s="84">
        <v>43238</v>
      </c>
      <c r="I77" s="83">
        <v>37.753082275390625</v>
      </c>
      <c r="J77" s="83">
        <v>41.18767983572824</v>
      </c>
      <c r="K77" s="83">
        <f t="shared" si="2"/>
        <v>0.37753082275390626</v>
      </c>
      <c r="L77" s="83">
        <f t="shared" si="3"/>
        <v>0.41187679835728241</v>
      </c>
    </row>
    <row r="78" spans="8:12" ht="12.75" customHeight="1">
      <c r="H78" s="84">
        <v>43242</v>
      </c>
      <c r="I78" s="83">
        <v>40.384979248046875</v>
      </c>
      <c r="J78" s="83">
        <v>40.918326423281712</v>
      </c>
      <c r="K78" s="83">
        <f t="shared" si="2"/>
        <v>0.40384979248046876</v>
      </c>
      <c r="L78" s="83">
        <f t="shared" si="3"/>
        <v>0.40918326423281715</v>
      </c>
    </row>
    <row r="79" spans="8:12" ht="12.75" customHeight="1">
      <c r="H79" s="84">
        <v>43243</v>
      </c>
      <c r="I79" s="83">
        <v>39.685081481933594</v>
      </c>
      <c r="J79" s="83">
        <v>40.753332228887651</v>
      </c>
      <c r="K79" s="83">
        <f t="shared" si="2"/>
        <v>0.39685081481933593</v>
      </c>
      <c r="L79" s="83">
        <f t="shared" si="3"/>
        <v>0.40753332228887651</v>
      </c>
    </row>
    <row r="80" spans="8:12" ht="12.75" customHeight="1">
      <c r="H80" s="84">
        <v>43244</v>
      </c>
      <c r="I80" s="83">
        <v>23.163925170898438</v>
      </c>
      <c r="J80" s="83">
        <v>40.609467460995631</v>
      </c>
      <c r="K80" s="83">
        <f t="shared" si="2"/>
        <v>0.23163925170898436</v>
      </c>
      <c r="L80" s="83">
        <f t="shared" si="3"/>
        <v>0.4060946746099563</v>
      </c>
    </row>
    <row r="81" spans="8:12" ht="12.75" customHeight="1">
      <c r="H81" s="84">
        <v>43245</v>
      </c>
      <c r="I81" s="83">
        <v>29.855472564697266</v>
      </c>
      <c r="J81" s="83">
        <v>39.756065005347843</v>
      </c>
      <c r="K81" s="83">
        <f t="shared" si="2"/>
        <v>0.29855472564697266</v>
      </c>
      <c r="L81" s="83">
        <f t="shared" si="3"/>
        <v>0.3975606500534784</v>
      </c>
    </row>
    <row r="82" spans="8:12" ht="12.75" customHeight="1">
      <c r="H82" s="84">
        <v>43248</v>
      </c>
      <c r="I82" s="83">
        <v>37.856578826904297</v>
      </c>
      <c r="J82" s="83">
        <v>39.461188725062776</v>
      </c>
      <c r="K82" s="83">
        <f t="shared" si="2"/>
        <v>0.37856578826904297</v>
      </c>
      <c r="L82" s="83">
        <f t="shared" si="3"/>
        <v>0.39461188725062774</v>
      </c>
    </row>
    <row r="83" spans="8:12" ht="12.75" customHeight="1">
      <c r="H83" s="84">
        <v>43249</v>
      </c>
      <c r="I83" s="83">
        <v>38.211578369140625</v>
      </c>
      <c r="J83" s="83">
        <v>39.391846066429501</v>
      </c>
      <c r="K83" s="83">
        <f t="shared" si="2"/>
        <v>0.38211578369140625</v>
      </c>
      <c r="L83" s="83">
        <f t="shared" si="3"/>
        <v>0.39391846066429503</v>
      </c>
    </row>
    <row r="84" spans="8:12" ht="12.75" customHeight="1">
      <c r="H84" s="84">
        <v>43250</v>
      </c>
      <c r="I84" s="83">
        <v>37.137790679931641</v>
      </c>
      <c r="J84" s="83">
        <v>39.260091872442338</v>
      </c>
      <c r="K84" s="83">
        <f t="shared" si="2"/>
        <v>0.37137790679931643</v>
      </c>
      <c r="L84" s="83">
        <f t="shared" si="3"/>
        <v>0.39260091872442338</v>
      </c>
    </row>
    <row r="85" spans="8:12" ht="12.75" customHeight="1">
      <c r="H85" s="84">
        <v>43251</v>
      </c>
      <c r="I85" s="83">
        <v>34.439460754394531</v>
      </c>
      <c r="J85" s="83">
        <v>38.872534070696148</v>
      </c>
      <c r="K85" s="83">
        <f t="shared" si="2"/>
        <v>0.3443946075439453</v>
      </c>
      <c r="L85" s="83">
        <f t="shared" si="3"/>
        <v>0.38872534070696146</v>
      </c>
    </row>
    <row r="86" spans="8:12" ht="12.75" customHeight="1">
      <c r="H86" s="84">
        <v>43252</v>
      </c>
      <c r="I86" s="83">
        <v>38.241912841796875</v>
      </c>
      <c r="J86" s="83">
        <v>38.201081230526881</v>
      </c>
      <c r="K86" s="83">
        <f t="shared" si="2"/>
        <v>0.38241912841796877</v>
      </c>
      <c r="L86" s="83">
        <f t="shared" si="3"/>
        <v>0.38201081230526879</v>
      </c>
    </row>
    <row r="87" spans="8:12" ht="12.75" customHeight="1">
      <c r="H87" s="84">
        <v>43255</v>
      </c>
      <c r="I87" s="83">
        <v>32.906242370605469</v>
      </c>
      <c r="J87" s="83">
        <v>38.034154982793901</v>
      </c>
      <c r="K87" s="83">
        <f t="shared" si="2"/>
        <v>0.32906242370605471</v>
      </c>
      <c r="L87" s="83">
        <f t="shared" si="3"/>
        <v>0.380341549827939</v>
      </c>
    </row>
    <row r="88" spans="8:12" ht="12.75" customHeight="1">
      <c r="H88" s="84">
        <v>43256</v>
      </c>
      <c r="I88" s="83">
        <v>32.171913146972656</v>
      </c>
      <c r="J88" s="83">
        <v>37.823426019577752</v>
      </c>
      <c r="K88" s="83">
        <f t="shared" si="2"/>
        <v>0.32171913146972658</v>
      </c>
      <c r="L88" s="83">
        <f t="shared" si="3"/>
        <v>0.37823426019577755</v>
      </c>
    </row>
    <row r="89" spans="8:12" ht="12.75" customHeight="1">
      <c r="H89" s="84">
        <v>43257</v>
      </c>
      <c r="I89" s="83">
        <v>32.853645324707031</v>
      </c>
      <c r="J89" s="83">
        <v>37.646364666166761</v>
      </c>
      <c r="K89" s="83">
        <f t="shared" si="2"/>
        <v>0.32853645324707031</v>
      </c>
      <c r="L89" s="83">
        <f t="shared" si="3"/>
        <v>0.37646364666166759</v>
      </c>
    </row>
    <row r="90" spans="8:12" ht="12.75" customHeight="1">
      <c r="H90" s="84">
        <v>43258</v>
      </c>
      <c r="I90" s="83">
        <v>36.989334106445313</v>
      </c>
      <c r="J90" s="83">
        <v>37.201623825799849</v>
      </c>
      <c r="K90" s="83">
        <f t="shared" si="2"/>
        <v>0.36989334106445315</v>
      </c>
      <c r="L90" s="83">
        <f t="shared" si="3"/>
        <v>0.37201623825799851</v>
      </c>
    </row>
    <row r="91" spans="8:12" ht="12.75" customHeight="1">
      <c r="H91" s="84">
        <v>43259</v>
      </c>
      <c r="I91" s="83">
        <v>40.271224975585938</v>
      </c>
      <c r="J91" s="83">
        <v>36.793458121163503</v>
      </c>
      <c r="K91" s="83">
        <f t="shared" si="2"/>
        <v>0.4027122497558594</v>
      </c>
      <c r="L91" s="83">
        <f t="shared" si="3"/>
        <v>0.36793458121163503</v>
      </c>
    </row>
    <row r="92" spans="8:12" ht="12.75" customHeight="1">
      <c r="H92" s="84">
        <v>43262</v>
      </c>
      <c r="I92" s="83">
        <v>37.987201690673828</v>
      </c>
      <c r="J92" s="83">
        <v>36.797237577892489</v>
      </c>
      <c r="K92" s="83">
        <f t="shared" si="2"/>
        <v>0.37987201690673827</v>
      </c>
      <c r="L92" s="83">
        <f t="shared" si="3"/>
        <v>0.36797237577892489</v>
      </c>
    </row>
    <row r="93" spans="8:12" ht="12.75" customHeight="1">
      <c r="H93" s="84">
        <v>43263</v>
      </c>
      <c r="I93" s="83">
        <v>38.976490020751953</v>
      </c>
      <c r="J93" s="83">
        <v>36.714403424944194</v>
      </c>
      <c r="K93" s="83">
        <f t="shared" si="2"/>
        <v>0.38976490020751953</v>
      </c>
      <c r="L93" s="83">
        <f t="shared" si="3"/>
        <v>0.36714403424944192</v>
      </c>
    </row>
    <row r="94" spans="8:12" ht="12.75" customHeight="1">
      <c r="H94" s="84">
        <v>43264</v>
      </c>
      <c r="I94" s="83">
        <v>37.832996368408203</v>
      </c>
      <c r="J94" s="83">
        <v>36.776900881812686</v>
      </c>
      <c r="K94" s="83">
        <f t="shared" si="2"/>
        <v>0.378329963684082</v>
      </c>
      <c r="L94" s="83">
        <f t="shared" si="3"/>
        <v>0.36776900881812685</v>
      </c>
    </row>
    <row r="95" spans="8:12" ht="12.75" customHeight="1">
      <c r="H95" s="84">
        <v>43265</v>
      </c>
      <c r="I95" s="83">
        <v>42.259647369384766</v>
      </c>
      <c r="J95" s="83">
        <v>36.595039730980282</v>
      </c>
      <c r="K95" s="83">
        <f t="shared" si="2"/>
        <v>0.42259647369384767</v>
      </c>
      <c r="L95" s="83">
        <f t="shared" si="3"/>
        <v>0.36595039730980283</v>
      </c>
    </row>
    <row r="96" spans="8:12" ht="12.75" customHeight="1">
      <c r="H96" s="84">
        <v>43266</v>
      </c>
      <c r="I96" s="83">
        <v>38.624687194824219</v>
      </c>
      <c r="J96" s="83">
        <v>36.639789217994327</v>
      </c>
      <c r="K96" s="83">
        <f t="shared" si="2"/>
        <v>0.3862468719482422</v>
      </c>
      <c r="L96" s="83">
        <f t="shared" si="3"/>
        <v>0.36639789217994329</v>
      </c>
    </row>
    <row r="97" spans="8:12" ht="12.75" customHeight="1">
      <c r="H97" s="84">
        <v>43269</v>
      </c>
      <c r="I97" s="83">
        <v>34.664684295654297</v>
      </c>
      <c r="J97" s="83">
        <v>36.554401397705078</v>
      </c>
      <c r="K97" s="83">
        <f t="shared" si="2"/>
        <v>0.34664684295654297</v>
      </c>
      <c r="L97" s="83">
        <f t="shared" si="3"/>
        <v>0.36554401397705077</v>
      </c>
    </row>
    <row r="98" spans="8:12" ht="12.75" customHeight="1">
      <c r="H98" s="84">
        <v>43270</v>
      </c>
      <c r="I98" s="83">
        <v>41.149417877197266</v>
      </c>
      <c r="J98" s="83">
        <v>36.298472813197542</v>
      </c>
      <c r="K98" s="83">
        <f t="shared" si="2"/>
        <v>0.41149417877197264</v>
      </c>
      <c r="L98" s="83">
        <f t="shared" si="3"/>
        <v>0.36298472813197541</v>
      </c>
    </row>
    <row r="99" spans="8:12" ht="12.75" customHeight="1">
      <c r="H99" s="84">
        <v>43271</v>
      </c>
      <c r="I99" s="83">
        <v>43.032135009765625</v>
      </c>
      <c r="J99" s="83">
        <v>36.46020307995024</v>
      </c>
      <c r="K99" s="83">
        <f t="shared" si="2"/>
        <v>0.43032135009765626</v>
      </c>
      <c r="L99" s="83">
        <f t="shared" si="3"/>
        <v>0.36460203079950237</v>
      </c>
    </row>
    <row r="100" spans="8:12" ht="12.75" customHeight="1">
      <c r="H100" s="84">
        <v>43272</v>
      </c>
      <c r="I100" s="83">
        <v>37.972209930419922</v>
      </c>
      <c r="J100" s="83">
        <v>36.586258116222567</v>
      </c>
      <c r="K100" s="83">
        <f t="shared" si="2"/>
        <v>0.3797220993041992</v>
      </c>
      <c r="L100" s="83">
        <f t="shared" si="3"/>
        <v>0.36586258116222564</v>
      </c>
    </row>
    <row r="101" spans="8:12" ht="12.75" customHeight="1">
      <c r="H101" s="84">
        <v>43273</v>
      </c>
      <c r="I101" s="83">
        <v>35.210300445556641</v>
      </c>
      <c r="J101" s="83">
        <v>36.504692804245721</v>
      </c>
      <c r="K101" s="83">
        <f t="shared" si="2"/>
        <v>0.35210300445556642</v>
      </c>
      <c r="L101" s="83">
        <f t="shared" si="3"/>
        <v>0.3650469280424572</v>
      </c>
    </row>
    <row r="102" spans="8:12" ht="12.75" customHeight="1">
      <c r="H102" s="84">
        <v>43276</v>
      </c>
      <c r="I102" s="83">
        <v>35.322360992431641</v>
      </c>
      <c r="J102" s="83">
        <v>37.078329722086586</v>
      </c>
      <c r="K102" s="83">
        <f t="shared" si="2"/>
        <v>0.3532236099243164</v>
      </c>
      <c r="L102" s="83">
        <f t="shared" si="3"/>
        <v>0.37078329722086584</v>
      </c>
    </row>
    <row r="103" spans="8:12" ht="12.75" customHeight="1">
      <c r="H103" s="84">
        <v>43277</v>
      </c>
      <c r="I103" s="83">
        <v>40.357444763183594</v>
      </c>
      <c r="J103" s="83">
        <v>37.338657742454892</v>
      </c>
      <c r="K103" s="83">
        <f t="shared" si="2"/>
        <v>0.40357444763183592</v>
      </c>
      <c r="L103" s="83">
        <f t="shared" si="3"/>
        <v>0.37338657742454889</v>
      </c>
    </row>
    <row r="104" spans="8:12" ht="12.75" customHeight="1">
      <c r="H104" s="84">
        <v>43278</v>
      </c>
      <c r="I104" s="83">
        <v>36.203971862792969</v>
      </c>
      <c r="J104" s="83">
        <v>37.457746596563432</v>
      </c>
      <c r="K104" s="83">
        <f t="shared" si="2"/>
        <v>0.36203971862792966</v>
      </c>
      <c r="L104" s="83">
        <f t="shared" si="3"/>
        <v>0.37457746596563429</v>
      </c>
    </row>
    <row r="105" spans="8:12" ht="12.75" customHeight="1">
      <c r="H105" s="84">
        <v>43279</v>
      </c>
      <c r="I105" s="83">
        <v>38.759899139404297</v>
      </c>
      <c r="J105" s="83">
        <v>37.362146286737349</v>
      </c>
      <c r="K105" s="83">
        <f t="shared" si="2"/>
        <v>0.38759899139404297</v>
      </c>
      <c r="L105" s="83">
        <f t="shared" si="3"/>
        <v>0.37362146286737352</v>
      </c>
    </row>
    <row r="106" spans="8:12" ht="12.75" customHeight="1">
      <c r="H106" s="84">
        <v>43280</v>
      </c>
      <c r="I106" s="83">
        <v>33.456993103027344</v>
      </c>
      <c r="J106" s="83">
        <v>37.439389546712242</v>
      </c>
      <c r="K106" s="83">
        <f t="shared" si="2"/>
        <v>0.33456993103027344</v>
      </c>
      <c r="L106" s="83">
        <f t="shared" si="3"/>
        <v>0.37439389546712243</v>
      </c>
    </row>
    <row r="107" spans="8:12" ht="12.75" customHeight="1">
      <c r="H107" s="84">
        <v>43284</v>
      </c>
      <c r="I107" s="83">
        <v>30.825677871704098</v>
      </c>
      <c r="J107" s="83">
        <v>37.392605372837615</v>
      </c>
      <c r="K107" s="83">
        <f t="shared" si="2"/>
        <v>0.30825677871704099</v>
      </c>
      <c r="L107" s="83">
        <f t="shared" si="3"/>
        <v>0.37392605372837617</v>
      </c>
    </row>
    <row r="108" spans="8:12" ht="12.75" customHeight="1">
      <c r="H108" s="84">
        <v>43285</v>
      </c>
      <c r="I108" s="83">
        <v>42.603267669677734</v>
      </c>
      <c r="J108" s="83">
        <v>37.03945132664272</v>
      </c>
      <c r="K108" s="83">
        <f t="shared" si="2"/>
        <v>0.42603267669677736</v>
      </c>
      <c r="L108" s="83">
        <f t="shared" si="3"/>
        <v>0.37039451326642719</v>
      </c>
    </row>
    <row r="109" spans="8:12" ht="12.75" customHeight="1">
      <c r="H109" s="84">
        <v>43286</v>
      </c>
      <c r="I109" s="83">
        <v>40.56744384765625</v>
      </c>
      <c r="J109" s="83">
        <v>37.501214436122346</v>
      </c>
      <c r="K109" s="83">
        <f t="shared" si="2"/>
        <v>0.40567443847656248</v>
      </c>
      <c r="L109" s="83">
        <f t="shared" si="3"/>
        <v>0.37501214436122349</v>
      </c>
    </row>
    <row r="110" spans="8:12" ht="12.75" customHeight="1">
      <c r="H110" s="84">
        <v>43287</v>
      </c>
      <c r="I110" s="83">
        <v>41.082763671875</v>
      </c>
      <c r="J110" s="83">
        <v>37.901001612345375</v>
      </c>
      <c r="K110" s="83">
        <f t="shared" si="2"/>
        <v>0.41082763671875</v>
      </c>
      <c r="L110" s="83">
        <f t="shared" si="3"/>
        <v>0.37901001612345375</v>
      </c>
    </row>
    <row r="111" spans="8:12" ht="12.75" customHeight="1">
      <c r="H111" s="84">
        <v>43290</v>
      </c>
      <c r="I111" s="83">
        <v>36.440204620361328</v>
      </c>
      <c r="J111" s="83">
        <v>38.292864390781951</v>
      </c>
      <c r="K111" s="83">
        <f t="shared" si="2"/>
        <v>0.36440204620361327</v>
      </c>
      <c r="L111" s="83">
        <f t="shared" si="3"/>
        <v>0.3829286439078195</v>
      </c>
    </row>
    <row r="112" spans="8:12" ht="12.75" customHeight="1">
      <c r="H112" s="84">
        <v>43291</v>
      </c>
      <c r="I112" s="83">
        <v>38.114387512207031</v>
      </c>
      <c r="J112" s="83">
        <v>38.266715367635094</v>
      </c>
      <c r="K112" s="83">
        <f t="shared" si="2"/>
        <v>0.38114387512207032</v>
      </c>
      <c r="L112" s="83">
        <f t="shared" si="3"/>
        <v>0.38266715367635096</v>
      </c>
    </row>
    <row r="113" spans="8:12" ht="12.75" customHeight="1">
      <c r="H113" s="84">
        <v>43292</v>
      </c>
      <c r="I113" s="83">
        <v>39.796699523925781</v>
      </c>
      <c r="J113" s="83">
        <v>38.164008821759907</v>
      </c>
      <c r="K113" s="83">
        <f t="shared" si="2"/>
        <v>0.39796699523925783</v>
      </c>
      <c r="L113" s="83">
        <f t="shared" si="3"/>
        <v>0.38164008821759909</v>
      </c>
    </row>
    <row r="114" spans="8:12" ht="12.75" customHeight="1">
      <c r="H114" s="84">
        <v>43293</v>
      </c>
      <c r="I114" s="83">
        <v>38.065891265869141</v>
      </c>
      <c r="J114" s="83">
        <v>38.250175385248092</v>
      </c>
      <c r="K114" s="83">
        <f t="shared" si="2"/>
        <v>0.3806589126586914</v>
      </c>
      <c r="L114" s="83">
        <f t="shared" si="3"/>
        <v>0.38250175385248092</v>
      </c>
    </row>
    <row r="115" spans="8:12" ht="12.75" customHeight="1">
      <c r="H115" s="84">
        <v>43294</v>
      </c>
      <c r="I115" s="83">
        <v>39.033115386962891</v>
      </c>
      <c r="J115" s="83">
        <v>38.206813539777485</v>
      </c>
      <c r="K115" s="83">
        <f t="shared" si="2"/>
        <v>0.39033115386962891</v>
      </c>
      <c r="L115" s="83">
        <f t="shared" si="3"/>
        <v>0.38206813539777484</v>
      </c>
    </row>
    <row r="116" spans="8:12" ht="12.75" customHeight="1">
      <c r="H116" s="84">
        <v>43298</v>
      </c>
      <c r="I116" s="83">
        <v>36.494834899902344</v>
      </c>
      <c r="J116" s="83">
        <v>38.263962064470562</v>
      </c>
      <c r="K116" s="83">
        <f t="shared" si="2"/>
        <v>0.36494834899902345</v>
      </c>
      <c r="L116" s="83">
        <f t="shared" si="3"/>
        <v>0.38263962064470564</v>
      </c>
    </row>
    <row r="117" spans="8:12" ht="12.75" customHeight="1">
      <c r="H117" s="84">
        <v>43299</v>
      </c>
      <c r="I117" s="83">
        <v>39.682929992675781</v>
      </c>
      <c r="J117" s="83">
        <v>37.989447184971404</v>
      </c>
      <c r="K117" s="83">
        <f t="shared" si="2"/>
        <v>0.39682929992675781</v>
      </c>
      <c r="L117" s="83">
        <f t="shared" si="3"/>
        <v>0.37989447184971403</v>
      </c>
    </row>
    <row r="118" spans="8:12" ht="12.75" customHeight="1">
      <c r="H118" s="84">
        <v>43300</v>
      </c>
      <c r="I118" s="83">
        <v>41.639274597167969</v>
      </c>
      <c r="J118" s="83">
        <v>38.039839699154811</v>
      </c>
      <c r="K118" s="83">
        <f t="shared" si="2"/>
        <v>0.41639274597167969</v>
      </c>
      <c r="L118" s="83">
        <f t="shared" si="3"/>
        <v>0.38039839699154809</v>
      </c>
    </row>
    <row r="119" spans="8:12" ht="12.75" customHeight="1">
      <c r="H119" s="84">
        <v>43301</v>
      </c>
      <c r="I119" s="83">
        <v>43.628242492675781</v>
      </c>
      <c r="J119" s="83">
        <v>38.371963046845934</v>
      </c>
      <c r="K119" s="83">
        <f t="shared" si="2"/>
        <v>0.43628242492675784</v>
      </c>
      <c r="L119" s="83">
        <f t="shared" si="3"/>
        <v>0.38371963046845936</v>
      </c>
    </row>
    <row r="120" spans="8:12" ht="12.75" customHeight="1">
      <c r="H120" s="84">
        <v>43304</v>
      </c>
      <c r="I120" s="83">
        <v>43.959220886230469</v>
      </c>
      <c r="J120" s="83">
        <v>38.490002314249672</v>
      </c>
      <c r="K120" s="83">
        <f t="shared" si="2"/>
        <v>0.43959220886230471</v>
      </c>
      <c r="L120" s="83">
        <f t="shared" si="3"/>
        <v>0.38490002314249672</v>
      </c>
    </row>
    <row r="121" spans="8:12" ht="12.75" customHeight="1">
      <c r="H121" s="84">
        <v>43305</v>
      </c>
      <c r="I121" s="83">
        <v>43.904617309570313</v>
      </c>
      <c r="J121" s="83">
        <v>38.534149260748002</v>
      </c>
      <c r="K121" s="83">
        <f t="shared" si="2"/>
        <v>0.43904617309570315</v>
      </c>
      <c r="L121" s="83">
        <f t="shared" si="3"/>
        <v>0.38534149260748002</v>
      </c>
    </row>
    <row r="122" spans="8:12" ht="12.75" customHeight="1">
      <c r="H122" s="84">
        <v>43306</v>
      </c>
      <c r="I122" s="83">
        <v>34.794208526611328</v>
      </c>
      <c r="J122" s="83">
        <v>38.816644850231356</v>
      </c>
      <c r="K122" s="83">
        <f t="shared" si="2"/>
        <v>0.34794208526611325</v>
      </c>
      <c r="L122" s="83">
        <f t="shared" si="3"/>
        <v>0.38816644850231358</v>
      </c>
    </row>
    <row r="123" spans="8:12" ht="12.75" customHeight="1">
      <c r="H123" s="84">
        <v>43307</v>
      </c>
      <c r="I123" s="83">
        <v>39.859657287597656</v>
      </c>
      <c r="J123" s="83">
        <v>38.796830949329191</v>
      </c>
      <c r="K123" s="83">
        <f t="shared" si="2"/>
        <v>0.39859657287597655</v>
      </c>
      <c r="L123" s="83">
        <f t="shared" si="3"/>
        <v>0.38796830949329192</v>
      </c>
    </row>
    <row r="124" spans="8:12" ht="12.75" customHeight="1">
      <c r="H124" s="84">
        <v>43308</v>
      </c>
      <c r="I124" s="83">
        <v>43.492855072021484</v>
      </c>
      <c r="J124" s="83">
        <v>39.012892677670436</v>
      </c>
      <c r="K124" s="83">
        <f t="shared" si="2"/>
        <v>0.43492855072021486</v>
      </c>
      <c r="L124" s="83">
        <f t="shared" si="3"/>
        <v>0.39012892677670435</v>
      </c>
    </row>
    <row r="125" spans="8:12" ht="12.75" customHeight="1">
      <c r="H125" s="84">
        <v>43311</v>
      </c>
      <c r="I125" s="83">
        <v>36.46343994140625</v>
      </c>
      <c r="J125" s="83">
        <v>39.162197930472239</v>
      </c>
      <c r="K125" s="83">
        <f t="shared" si="2"/>
        <v>0.3646343994140625</v>
      </c>
      <c r="L125" s="83">
        <f t="shared" si="3"/>
        <v>0.39162197930472237</v>
      </c>
    </row>
    <row r="126" spans="8:12" ht="12.75" customHeight="1">
      <c r="H126" s="84">
        <v>43312</v>
      </c>
      <c r="I126" s="83">
        <v>38.358570098876953</v>
      </c>
      <c r="J126" s="83">
        <v>39.174553553263344</v>
      </c>
      <c r="K126" s="83">
        <f t="shared" si="2"/>
        <v>0.38358570098876954</v>
      </c>
      <c r="L126" s="83">
        <f t="shared" si="3"/>
        <v>0.39174553553263342</v>
      </c>
    </row>
    <row r="127" spans="8:12" ht="12.75" customHeight="1">
      <c r="H127" s="84">
        <v>43313</v>
      </c>
      <c r="I127" s="83">
        <v>40.502731323242188</v>
      </c>
      <c r="J127" s="83">
        <v>39.155442646571565</v>
      </c>
      <c r="K127" s="83">
        <f t="shared" si="2"/>
        <v>0.40502731323242186</v>
      </c>
      <c r="L127" s="83">
        <f t="shared" si="3"/>
        <v>0.39155442646571564</v>
      </c>
    </row>
    <row r="128" spans="8:12" ht="12.75" customHeight="1">
      <c r="H128" s="84">
        <v>43314</v>
      </c>
      <c r="I128" s="83">
        <v>47.019805908203125</v>
      </c>
      <c r="J128" s="83">
        <v>39.490953990391326</v>
      </c>
      <c r="K128" s="83">
        <f t="shared" si="2"/>
        <v>0.47019805908203127</v>
      </c>
      <c r="L128" s="83">
        <f t="shared" si="3"/>
        <v>0.39490953990391325</v>
      </c>
    </row>
    <row r="129" spans="8:12" ht="12.75" customHeight="1">
      <c r="H129" s="84">
        <v>43315</v>
      </c>
      <c r="I129" s="83">
        <v>38.612094879150391</v>
      </c>
      <c r="J129" s="83">
        <v>40.262102944510325</v>
      </c>
      <c r="K129" s="83">
        <f t="shared" si="2"/>
        <v>0.38612094879150388</v>
      </c>
      <c r="L129" s="83">
        <f t="shared" si="3"/>
        <v>0.40262102944510325</v>
      </c>
    </row>
    <row r="130" spans="8:12" ht="12.75" customHeight="1">
      <c r="H130" s="84">
        <v>43318</v>
      </c>
      <c r="I130" s="83">
        <v>44.540519714355469</v>
      </c>
      <c r="J130" s="83">
        <v>40.072047097342356</v>
      </c>
      <c r="K130" s="83">
        <f t="shared" si="2"/>
        <v>0.4454051971435547</v>
      </c>
      <c r="L130" s="83">
        <f t="shared" si="3"/>
        <v>0.40072047097342356</v>
      </c>
    </row>
    <row r="131" spans="8:12" ht="12.75" customHeight="1">
      <c r="H131" s="84">
        <v>43319</v>
      </c>
      <c r="I131" s="83">
        <v>46.904373168945313</v>
      </c>
      <c r="J131" s="83">
        <v>40.261241186232795</v>
      </c>
      <c r="K131" s="83">
        <f t="shared" si="2"/>
        <v>0.46904373168945313</v>
      </c>
      <c r="L131" s="83">
        <f t="shared" si="3"/>
        <v>0.40261241186232793</v>
      </c>
    </row>
    <row r="132" spans="8:12" ht="12.75" customHeight="1">
      <c r="H132" s="84">
        <v>43320</v>
      </c>
      <c r="I132" s="83">
        <v>48.271209716796875</v>
      </c>
      <c r="J132" s="83">
        <v>40.538460686093288</v>
      </c>
      <c r="K132" s="83">
        <f t="shared" ref="K132:K195" si="4">I132/100</f>
        <v>0.48271209716796876</v>
      </c>
      <c r="L132" s="83">
        <f t="shared" ref="L132:L195" si="5">J132/100</f>
        <v>0.40538460686093286</v>
      </c>
    </row>
    <row r="133" spans="8:12" ht="12.75" customHeight="1">
      <c r="H133" s="84">
        <v>43321</v>
      </c>
      <c r="I133" s="83">
        <v>42.028354644775391</v>
      </c>
      <c r="J133" s="83">
        <v>41.101841881161647</v>
      </c>
      <c r="K133" s="83">
        <f t="shared" si="4"/>
        <v>0.4202835464477539</v>
      </c>
      <c r="L133" s="83">
        <f t="shared" si="5"/>
        <v>0.41101841881161649</v>
      </c>
    </row>
    <row r="134" spans="8:12" ht="12.75" customHeight="1">
      <c r="H134" s="84">
        <v>43322</v>
      </c>
      <c r="I134" s="83">
        <v>43.938762664794922</v>
      </c>
      <c r="J134" s="83">
        <v>41.288221268426803</v>
      </c>
      <c r="K134" s="83">
        <f t="shared" si="4"/>
        <v>0.43938762664794923</v>
      </c>
      <c r="L134" s="83">
        <f t="shared" si="5"/>
        <v>0.412882212684268</v>
      </c>
    </row>
    <row r="135" spans="8:12" ht="12.75" customHeight="1">
      <c r="H135" s="84">
        <v>43325</v>
      </c>
      <c r="I135" s="83">
        <v>39.4351806640625</v>
      </c>
      <c r="J135" s="83">
        <v>41.485462370372957</v>
      </c>
      <c r="K135" s="83">
        <f t="shared" si="4"/>
        <v>0.39435180664062502</v>
      </c>
      <c r="L135" s="83">
        <f t="shared" si="5"/>
        <v>0.41485462370372955</v>
      </c>
    </row>
    <row r="136" spans="8:12" ht="12.75" customHeight="1">
      <c r="H136" s="84">
        <v>43326</v>
      </c>
      <c r="I136" s="83">
        <v>38.415290832519531</v>
      </c>
      <c r="J136" s="83">
        <v>41.550666627429777</v>
      </c>
      <c r="K136" s="83">
        <f t="shared" si="4"/>
        <v>0.38415290832519533</v>
      </c>
      <c r="L136" s="83">
        <f t="shared" si="5"/>
        <v>0.41550666627429778</v>
      </c>
    </row>
    <row r="137" spans="8:12" ht="12.75" customHeight="1">
      <c r="H137" s="84">
        <v>43328</v>
      </c>
      <c r="I137" s="83">
        <v>41.573326110839844</v>
      </c>
      <c r="J137" s="83">
        <v>41.521246410551527</v>
      </c>
      <c r="K137" s="83">
        <f t="shared" si="4"/>
        <v>0.41573326110839842</v>
      </c>
      <c r="L137" s="83">
        <f t="shared" si="5"/>
        <v>0.41521246410551527</v>
      </c>
    </row>
    <row r="138" spans="8:12" ht="12.75" customHeight="1">
      <c r="H138" s="84">
        <v>43329</v>
      </c>
      <c r="I138" s="83">
        <v>44.784248352050781</v>
      </c>
      <c r="J138" s="83">
        <v>41.763079325358071</v>
      </c>
      <c r="K138" s="83">
        <f t="shared" si="4"/>
        <v>0.44784248352050782</v>
      </c>
      <c r="L138" s="83">
        <f t="shared" si="5"/>
        <v>0.41763079325358071</v>
      </c>
    </row>
    <row r="139" spans="8:12" ht="12.75" customHeight="1">
      <c r="H139" s="84">
        <v>43332</v>
      </c>
      <c r="I139" s="83">
        <v>45.984836578369141</v>
      </c>
      <c r="J139" s="83">
        <v>42.005999247233071</v>
      </c>
      <c r="K139" s="83">
        <f t="shared" si="4"/>
        <v>0.45984836578369143</v>
      </c>
      <c r="L139" s="83">
        <f t="shared" si="5"/>
        <v>0.42005999247233072</v>
      </c>
    </row>
    <row r="140" spans="8:12" ht="12.75" customHeight="1">
      <c r="H140" s="84">
        <v>43333</v>
      </c>
      <c r="I140" s="83">
        <v>38.665809631347656</v>
      </c>
      <c r="J140" s="83">
        <v>42.212930770147416</v>
      </c>
      <c r="K140" s="83">
        <f t="shared" si="4"/>
        <v>0.38665809631347658</v>
      </c>
      <c r="L140" s="83">
        <f t="shared" si="5"/>
        <v>0.42212930770147417</v>
      </c>
    </row>
    <row r="141" spans="8:12" ht="12.75" customHeight="1">
      <c r="H141" s="84">
        <v>43334</v>
      </c>
      <c r="I141" s="83">
        <v>40.5484619140625</v>
      </c>
      <c r="J141" s="83">
        <v>41.976624443417506</v>
      </c>
      <c r="K141" s="83">
        <f t="shared" si="4"/>
        <v>0.405484619140625</v>
      </c>
      <c r="L141" s="83">
        <f t="shared" si="5"/>
        <v>0.41976624443417504</v>
      </c>
    </row>
    <row r="142" spans="8:12" ht="12.75" customHeight="1">
      <c r="H142" s="84">
        <v>43335</v>
      </c>
      <c r="I142" s="83">
        <v>39.801399230957031</v>
      </c>
      <c r="J142" s="83">
        <v>41.814207349504741</v>
      </c>
      <c r="K142" s="83">
        <f t="shared" si="4"/>
        <v>0.3980139923095703</v>
      </c>
      <c r="L142" s="83">
        <f t="shared" si="5"/>
        <v>0.41814207349504739</v>
      </c>
    </row>
    <row r="143" spans="8:12" ht="12.75" customHeight="1">
      <c r="H143" s="84">
        <v>43336</v>
      </c>
      <c r="I143" s="83">
        <v>37.746906280517578</v>
      </c>
      <c r="J143" s="83">
        <v>41.618816012427921</v>
      </c>
      <c r="K143" s="83">
        <f t="shared" si="4"/>
        <v>0.37746906280517578</v>
      </c>
      <c r="L143" s="83">
        <f t="shared" si="5"/>
        <v>0.41618816012427923</v>
      </c>
    </row>
    <row r="144" spans="8:12" ht="12.75" customHeight="1">
      <c r="H144" s="84">
        <v>43339</v>
      </c>
      <c r="I144" s="83">
        <v>44.423587799072266</v>
      </c>
      <c r="J144" s="83">
        <v>41.759420667375835</v>
      </c>
      <c r="K144" s="83">
        <f t="shared" si="4"/>
        <v>0.44423587799072267</v>
      </c>
      <c r="L144" s="83">
        <f t="shared" si="5"/>
        <v>0.41759420667375835</v>
      </c>
    </row>
    <row r="145" spans="8:12" ht="12.75" customHeight="1">
      <c r="H145" s="84">
        <v>43340</v>
      </c>
      <c r="I145" s="83">
        <v>48.593734741210938</v>
      </c>
      <c r="J145" s="83">
        <v>41.976750691731773</v>
      </c>
      <c r="K145" s="83">
        <f t="shared" si="4"/>
        <v>0.48593734741210937</v>
      </c>
      <c r="L145" s="83">
        <f t="shared" si="5"/>
        <v>0.41976750691731773</v>
      </c>
    </row>
    <row r="146" spans="8:12" ht="12.75" customHeight="1">
      <c r="H146" s="84">
        <v>43341</v>
      </c>
      <c r="I146" s="83">
        <v>49.132854461669922</v>
      </c>
      <c r="J146" s="83">
        <v>42.219649723597932</v>
      </c>
      <c r="K146" s="83">
        <f t="shared" si="4"/>
        <v>0.49132854461669923</v>
      </c>
      <c r="L146" s="83">
        <f t="shared" si="5"/>
        <v>0.4221964972359793</v>
      </c>
    </row>
    <row r="147" spans="8:12" ht="12.75" customHeight="1">
      <c r="H147" s="84">
        <v>43342</v>
      </c>
      <c r="I147" s="83">
        <v>43.017684936523438</v>
      </c>
      <c r="J147" s="83">
        <v>42.822955176943822</v>
      </c>
      <c r="K147" s="83">
        <f t="shared" si="4"/>
        <v>0.43017684936523437</v>
      </c>
      <c r="L147" s="83">
        <f t="shared" si="5"/>
        <v>0.42822955176943822</v>
      </c>
    </row>
    <row r="148" spans="8:12" ht="12.75" customHeight="1">
      <c r="H148" s="84">
        <v>43343</v>
      </c>
      <c r="I148" s="83">
        <v>38.728981018066406</v>
      </c>
      <c r="J148" s="83">
        <v>43.044817788260325</v>
      </c>
      <c r="K148" s="83">
        <f t="shared" si="4"/>
        <v>0.38728981018066405</v>
      </c>
      <c r="L148" s="83">
        <f t="shared" si="5"/>
        <v>0.43044817788260326</v>
      </c>
    </row>
    <row r="149" spans="8:12" ht="12.75" customHeight="1">
      <c r="H149" s="84">
        <v>43346</v>
      </c>
      <c r="I149" s="83">
        <v>39.882232666015625</v>
      </c>
      <c r="J149" s="83">
        <v>42.960353488013858</v>
      </c>
      <c r="K149" s="83">
        <f t="shared" si="4"/>
        <v>0.39882232666015627</v>
      </c>
      <c r="L149" s="83">
        <f t="shared" si="5"/>
        <v>0.42960353488013858</v>
      </c>
    </row>
    <row r="150" spans="8:12" ht="12.75" customHeight="1">
      <c r="H150" s="84">
        <v>43347</v>
      </c>
      <c r="I150" s="83">
        <v>44.486747741699219</v>
      </c>
      <c r="J150" s="83">
        <v>42.620469047909694</v>
      </c>
      <c r="K150" s="83">
        <f t="shared" si="4"/>
        <v>0.44486747741699217</v>
      </c>
      <c r="L150" s="83">
        <f t="shared" si="5"/>
        <v>0.42620469047909693</v>
      </c>
    </row>
    <row r="151" spans="8:12" ht="12.75" customHeight="1">
      <c r="H151" s="84">
        <v>43348</v>
      </c>
      <c r="I151" s="83">
        <v>38.664497375488281</v>
      </c>
      <c r="J151" s="83">
        <v>42.900214422316779</v>
      </c>
      <c r="K151" s="83">
        <f t="shared" si="4"/>
        <v>0.38664497375488283</v>
      </c>
      <c r="L151" s="83">
        <f t="shared" si="5"/>
        <v>0.42900214422316779</v>
      </c>
    </row>
    <row r="152" spans="8:12" ht="12.75" customHeight="1">
      <c r="H152" s="84">
        <v>43349</v>
      </c>
      <c r="I152" s="83">
        <v>39.333843231201172</v>
      </c>
      <c r="J152" s="83">
        <v>42.620403834751677</v>
      </c>
      <c r="K152" s="83">
        <f t="shared" si="4"/>
        <v>0.39333843231201171</v>
      </c>
      <c r="L152" s="83">
        <f t="shared" si="5"/>
        <v>0.42620403834751674</v>
      </c>
    </row>
    <row r="153" spans="8:12" ht="12.75" customHeight="1">
      <c r="H153" s="84">
        <v>43350</v>
      </c>
      <c r="I153" s="83">
        <v>36.436393737792969</v>
      </c>
      <c r="J153" s="83">
        <v>42.259902409144807</v>
      </c>
      <c r="K153" s="83">
        <f t="shared" si="4"/>
        <v>0.36436393737792971</v>
      </c>
      <c r="L153" s="83">
        <f t="shared" si="5"/>
        <v>0.42259902409144806</v>
      </c>
    </row>
    <row r="154" spans="8:12" ht="12.75" customHeight="1">
      <c r="H154" s="84">
        <v>43353</v>
      </c>
      <c r="I154" s="83">
        <v>36.341461181640625</v>
      </c>
      <c r="J154" s="83">
        <v>41.696339743477957</v>
      </c>
      <c r="K154" s="83">
        <f t="shared" si="4"/>
        <v>0.36341461181640627</v>
      </c>
      <c r="L154" s="83">
        <f t="shared" si="5"/>
        <v>0.41696339743477956</v>
      </c>
    </row>
    <row r="155" spans="8:12" ht="12.75" customHeight="1">
      <c r="H155" s="84">
        <v>43354</v>
      </c>
      <c r="I155" s="83">
        <v>34.753849029541016</v>
      </c>
      <c r="J155" s="83">
        <v>41.425535292852494</v>
      </c>
      <c r="K155" s="83">
        <f t="shared" si="4"/>
        <v>0.34753849029541017</v>
      </c>
      <c r="L155" s="83">
        <f t="shared" si="5"/>
        <v>0.41425535292852494</v>
      </c>
    </row>
    <row r="156" spans="8:12" ht="12.75" customHeight="1">
      <c r="H156" s="84">
        <v>43355</v>
      </c>
      <c r="I156" s="83">
        <v>35.107166290283203</v>
      </c>
      <c r="J156" s="83">
        <v>40.988158453078498</v>
      </c>
      <c r="K156" s="83">
        <f t="shared" si="4"/>
        <v>0.35107166290283204</v>
      </c>
      <c r="L156" s="83">
        <f t="shared" si="5"/>
        <v>0.40988158453078499</v>
      </c>
    </row>
    <row r="157" spans="8:12" ht="12.75" customHeight="1">
      <c r="H157" s="84">
        <v>43356</v>
      </c>
      <c r="I157" s="83">
        <v>37.842819213867188</v>
      </c>
      <c r="J157" s="83">
        <v>40.782062530517578</v>
      </c>
      <c r="K157" s="83">
        <f t="shared" si="4"/>
        <v>0.37842819213867185</v>
      </c>
      <c r="L157" s="83">
        <f t="shared" si="5"/>
        <v>0.40782062530517577</v>
      </c>
    </row>
    <row r="158" spans="8:12" ht="12.75" customHeight="1">
      <c r="H158" s="84">
        <v>43357</v>
      </c>
      <c r="I158" s="83">
        <v>34.277507781982422</v>
      </c>
      <c r="J158" s="83">
        <v>40.75480197724842</v>
      </c>
      <c r="K158" s="83">
        <f t="shared" si="4"/>
        <v>0.34277507781982419</v>
      </c>
      <c r="L158" s="83">
        <f t="shared" si="5"/>
        <v>0.40754801977248417</v>
      </c>
    </row>
    <row r="159" spans="8:12" ht="12.75" customHeight="1">
      <c r="H159" s="84">
        <v>43363</v>
      </c>
      <c r="I159" s="83">
        <v>39.131542205810547</v>
      </c>
      <c r="J159" s="83">
        <v>40.407382056826634</v>
      </c>
      <c r="K159" s="83">
        <f t="shared" si="4"/>
        <v>0.39131542205810549</v>
      </c>
      <c r="L159" s="83">
        <f t="shared" si="5"/>
        <v>0.40407382056826635</v>
      </c>
    </row>
    <row r="160" spans="8:12" ht="12.75" customHeight="1">
      <c r="H160" s="84">
        <v>43364</v>
      </c>
      <c r="I160" s="83">
        <v>35.225063323974609</v>
      </c>
      <c r="J160" s="83">
        <v>40.138205573672337</v>
      </c>
      <c r="K160" s="83">
        <f t="shared" si="4"/>
        <v>0.35225063323974609</v>
      </c>
      <c r="L160" s="83">
        <f t="shared" si="5"/>
        <v>0.40138205573672336</v>
      </c>
    </row>
    <row r="161" spans="8:12" ht="12.75" customHeight="1">
      <c r="H161" s="84">
        <v>43367</v>
      </c>
      <c r="I161" s="83">
        <v>35.654151916503906</v>
      </c>
      <c r="J161" s="83">
        <v>39.625835418701172</v>
      </c>
      <c r="K161" s="83">
        <f t="shared" si="4"/>
        <v>0.35654151916503907</v>
      </c>
      <c r="L161" s="83">
        <f t="shared" si="5"/>
        <v>0.39625835418701172</v>
      </c>
    </row>
    <row r="162" spans="8:12" ht="12.75" customHeight="1">
      <c r="H162" s="84">
        <v>43368</v>
      </c>
      <c r="I162" s="83">
        <v>38.432132720947266</v>
      </c>
      <c r="J162" s="83">
        <v>39.482423146565758</v>
      </c>
      <c r="K162" s="83">
        <f t="shared" si="4"/>
        <v>0.38432132720947265</v>
      </c>
      <c r="L162" s="83">
        <f t="shared" si="5"/>
        <v>0.39482423146565759</v>
      </c>
    </row>
    <row r="163" spans="8:12" ht="12.75" customHeight="1">
      <c r="H163" s="84">
        <v>43369</v>
      </c>
      <c r="I163" s="83">
        <v>45.557231903076172</v>
      </c>
      <c r="J163" s="83">
        <v>39.38164556594122</v>
      </c>
      <c r="K163" s="83">
        <f t="shared" si="4"/>
        <v>0.45557231903076173</v>
      </c>
      <c r="L163" s="83">
        <f t="shared" si="5"/>
        <v>0.3938164556594122</v>
      </c>
    </row>
    <row r="164" spans="8:12" ht="12.75" customHeight="1">
      <c r="H164" s="84">
        <v>43370</v>
      </c>
      <c r="I164" s="83">
        <v>35.240825653076172</v>
      </c>
      <c r="J164" s="83">
        <v>39.655732836042134</v>
      </c>
      <c r="K164" s="83">
        <f t="shared" si="4"/>
        <v>0.35240825653076174</v>
      </c>
      <c r="L164" s="83">
        <f t="shared" si="5"/>
        <v>0.39655732836042135</v>
      </c>
    </row>
    <row r="165" spans="8:12" ht="12.75" customHeight="1">
      <c r="H165" s="84">
        <v>43371</v>
      </c>
      <c r="I165" s="83">
        <v>30.76829719543457</v>
      </c>
      <c r="J165" s="83">
        <v>39.536395663306827</v>
      </c>
      <c r="K165" s="83">
        <f t="shared" si="4"/>
        <v>0.30768297195434569</v>
      </c>
      <c r="L165" s="83">
        <f t="shared" si="5"/>
        <v>0.39536395663306828</v>
      </c>
    </row>
    <row r="166" spans="8:12" ht="12.75" customHeight="1">
      <c r="H166" s="84">
        <v>43374</v>
      </c>
      <c r="I166" s="83">
        <v>30.560651779174801</v>
      </c>
      <c r="J166" s="83">
        <v>38.886143729800267</v>
      </c>
      <c r="K166" s="83">
        <f t="shared" si="4"/>
        <v>0.30560651779174802</v>
      </c>
      <c r="L166" s="83">
        <f t="shared" si="5"/>
        <v>0.38886143729800265</v>
      </c>
    </row>
    <row r="167" spans="8:12" ht="12.75" customHeight="1">
      <c r="H167" s="84">
        <v>43375</v>
      </c>
      <c r="I167" s="83">
        <v>33.391380310058594</v>
      </c>
      <c r="J167" s="83">
        <v>38.027425493512837</v>
      </c>
      <c r="K167" s="83">
        <f t="shared" si="4"/>
        <v>0.33391380310058594</v>
      </c>
      <c r="L167" s="83">
        <f t="shared" si="5"/>
        <v>0.38027425493512834</v>
      </c>
    </row>
    <row r="168" spans="8:12" ht="12.75" customHeight="1">
      <c r="H168" s="84">
        <v>43376</v>
      </c>
      <c r="I168" s="83">
        <v>38.739738464355469</v>
      </c>
      <c r="J168" s="83">
        <v>37.277831486293245</v>
      </c>
      <c r="K168" s="83">
        <f t="shared" si="4"/>
        <v>0.38739738464355467</v>
      </c>
      <c r="L168" s="83">
        <f t="shared" si="5"/>
        <v>0.37277831486293245</v>
      </c>
    </row>
    <row r="169" spans="8:12" ht="12.75" customHeight="1">
      <c r="H169" s="84">
        <v>43377</v>
      </c>
      <c r="I169" s="83">
        <v>33.197254180908203</v>
      </c>
      <c r="J169" s="83">
        <v>37.074119749523348</v>
      </c>
      <c r="K169" s="83">
        <f t="shared" si="4"/>
        <v>0.33197254180908203</v>
      </c>
      <c r="L169" s="83">
        <f t="shared" si="5"/>
        <v>0.37074119749523349</v>
      </c>
    </row>
    <row r="170" spans="8:12" ht="12.75" customHeight="1">
      <c r="H170" s="84">
        <v>43378</v>
      </c>
      <c r="I170" s="83">
        <v>33.545570373535156</v>
      </c>
      <c r="J170" s="83">
        <v>36.810704185849147</v>
      </c>
      <c r="K170" s="83">
        <f t="shared" si="4"/>
        <v>0.33545570373535155</v>
      </c>
      <c r="L170" s="83">
        <f t="shared" si="5"/>
        <v>0.36810704185849147</v>
      </c>
    </row>
    <row r="171" spans="8:12" ht="12.75" customHeight="1">
      <c r="H171" s="84">
        <v>43381</v>
      </c>
      <c r="I171" s="83">
        <v>38.248378753662109</v>
      </c>
      <c r="J171" s="83">
        <v>36.508958362397692</v>
      </c>
      <c r="K171" s="83">
        <f t="shared" si="4"/>
        <v>0.3824837875366211</v>
      </c>
      <c r="L171" s="83">
        <f t="shared" si="5"/>
        <v>0.36508958362397692</v>
      </c>
    </row>
    <row r="172" spans="8:12" ht="12.75" customHeight="1">
      <c r="H172" s="84">
        <v>43382</v>
      </c>
      <c r="I172" s="83">
        <v>35.242591857910156</v>
      </c>
      <c r="J172" s="83">
        <v>36.211893172491166</v>
      </c>
      <c r="K172" s="83">
        <f t="shared" si="4"/>
        <v>0.35242591857910155</v>
      </c>
      <c r="L172" s="83">
        <f t="shared" si="5"/>
        <v>0.36211893172491166</v>
      </c>
    </row>
    <row r="173" spans="8:12" ht="12.75" customHeight="1">
      <c r="H173" s="84">
        <v>43383</v>
      </c>
      <c r="I173" s="83">
        <v>38.510585784912109</v>
      </c>
      <c r="J173" s="83">
        <v>36.048945290701731</v>
      </c>
      <c r="K173" s="83">
        <f t="shared" si="4"/>
        <v>0.3851058578491211</v>
      </c>
      <c r="L173" s="83">
        <f t="shared" si="5"/>
        <v>0.36048945290701728</v>
      </c>
    </row>
    <row r="174" spans="8:12" ht="12.75" customHeight="1">
      <c r="H174" s="84">
        <v>43384</v>
      </c>
      <c r="I174" s="83">
        <v>33.221305847167969</v>
      </c>
      <c r="J174" s="83">
        <v>36.009742555164152</v>
      </c>
      <c r="K174" s="83">
        <f t="shared" si="4"/>
        <v>0.3322130584716797</v>
      </c>
      <c r="L174" s="83">
        <f t="shared" si="5"/>
        <v>0.36009742555164154</v>
      </c>
    </row>
    <row r="175" spans="8:12" ht="12.75" customHeight="1">
      <c r="H175" s="84">
        <v>43385</v>
      </c>
      <c r="I175" s="83">
        <v>35.203811645507813</v>
      </c>
      <c r="J175" s="83">
        <v>35.856643131801057</v>
      </c>
      <c r="K175" s="83">
        <f t="shared" si="4"/>
        <v>0.3520381164550781</v>
      </c>
      <c r="L175" s="83">
        <f t="shared" si="5"/>
        <v>0.35856643131801058</v>
      </c>
    </row>
    <row r="176" spans="8:12" ht="12.75" customHeight="1">
      <c r="H176" s="84">
        <v>43389</v>
      </c>
      <c r="I176" s="83">
        <v>31.465190887451172</v>
      </c>
      <c r="J176" s="83">
        <v>35.802469344366166</v>
      </c>
      <c r="K176" s="83">
        <f t="shared" si="4"/>
        <v>0.31465190887451172</v>
      </c>
      <c r="L176" s="83">
        <f t="shared" si="5"/>
        <v>0.35802469344366167</v>
      </c>
    </row>
    <row r="177" spans="8:12" ht="12.75" customHeight="1">
      <c r="H177" s="84">
        <v>43390</v>
      </c>
      <c r="I177" s="83">
        <v>30.747846603393551</v>
      </c>
      <c r="J177" s="83">
        <v>35.645866575695223</v>
      </c>
      <c r="K177" s="83">
        <f t="shared" si="4"/>
        <v>0.30747846603393553</v>
      </c>
      <c r="L177" s="83">
        <f t="shared" si="5"/>
        <v>0.35645866575695223</v>
      </c>
    </row>
    <row r="178" spans="8:12" ht="12.75" customHeight="1">
      <c r="H178" s="84">
        <v>43391</v>
      </c>
      <c r="I178" s="83">
        <v>33.109092712402344</v>
      </c>
      <c r="J178" s="83">
        <v>35.438279923938566</v>
      </c>
      <c r="K178" s="83">
        <f t="shared" si="4"/>
        <v>0.33109092712402344</v>
      </c>
      <c r="L178" s="83">
        <f t="shared" si="5"/>
        <v>0.35438279923938565</v>
      </c>
    </row>
    <row r="179" spans="8:12" ht="12.75" customHeight="1">
      <c r="H179" s="84">
        <v>43392</v>
      </c>
      <c r="I179" s="83">
        <v>35.402904510498047</v>
      </c>
      <c r="J179" s="83">
        <v>35.212864376249769</v>
      </c>
      <c r="K179" s="83">
        <f t="shared" si="4"/>
        <v>0.35402904510498046</v>
      </c>
      <c r="L179" s="83">
        <f t="shared" si="5"/>
        <v>0.3521286437624977</v>
      </c>
    </row>
    <row r="180" spans="8:12" ht="12.75" customHeight="1">
      <c r="H180" s="84">
        <v>43395</v>
      </c>
      <c r="I180" s="83">
        <v>30.744167327880863</v>
      </c>
      <c r="J180" s="83">
        <v>35.266454696655273</v>
      </c>
      <c r="K180" s="83">
        <f t="shared" si="4"/>
        <v>0.30744167327880861</v>
      </c>
      <c r="L180" s="83">
        <f t="shared" si="5"/>
        <v>0.35266454696655275</v>
      </c>
    </row>
    <row r="181" spans="8:12" ht="12.75" customHeight="1">
      <c r="H181" s="84">
        <v>43396</v>
      </c>
      <c r="I181" s="83">
        <v>36.079082489013672</v>
      </c>
      <c r="J181" s="83">
        <v>34.867055892944336</v>
      </c>
      <c r="K181" s="83">
        <f t="shared" si="4"/>
        <v>0.3607908248901367</v>
      </c>
      <c r="L181" s="83">
        <f t="shared" si="5"/>
        <v>0.34867055892944337</v>
      </c>
    </row>
    <row r="182" spans="8:12" ht="12.75" customHeight="1">
      <c r="H182" s="84">
        <v>43397</v>
      </c>
      <c r="I182" s="83">
        <v>37.225669860839844</v>
      </c>
      <c r="J182" s="83">
        <v>34.907723472231908</v>
      </c>
      <c r="K182" s="83">
        <f t="shared" si="4"/>
        <v>0.37225669860839844</v>
      </c>
      <c r="L182" s="83">
        <f t="shared" si="5"/>
        <v>0.34907723472231905</v>
      </c>
    </row>
    <row r="183" spans="8:12" ht="12.75" customHeight="1">
      <c r="H183" s="84">
        <v>43398</v>
      </c>
      <c r="I183" s="83">
        <v>36.927043914794922</v>
      </c>
      <c r="J183" s="83">
        <v>34.982557660057431</v>
      </c>
      <c r="K183" s="83">
        <f t="shared" si="4"/>
        <v>0.36927043914794921</v>
      </c>
      <c r="L183" s="83">
        <f t="shared" si="5"/>
        <v>0.34982557660057428</v>
      </c>
    </row>
    <row r="184" spans="8:12" ht="12.75" customHeight="1">
      <c r="H184" s="84">
        <v>43399</v>
      </c>
      <c r="I184" s="83">
        <v>34.073688507080078</v>
      </c>
      <c r="J184" s="83">
        <v>34.910886764526367</v>
      </c>
      <c r="K184" s="83">
        <f t="shared" si="4"/>
        <v>0.3407368850708008</v>
      </c>
      <c r="L184" s="83">
        <f t="shared" si="5"/>
        <v>0.34910886764526367</v>
      </c>
    </row>
    <row r="185" spans="8:12" ht="12.75" customHeight="1">
      <c r="H185" s="84">
        <v>43402</v>
      </c>
      <c r="I185" s="83">
        <v>40.365711212158203</v>
      </c>
      <c r="J185" s="83">
        <v>34.364051364717028</v>
      </c>
      <c r="K185" s="83">
        <f t="shared" si="4"/>
        <v>0.40365711212158201</v>
      </c>
      <c r="L185" s="83">
        <f t="shared" si="5"/>
        <v>0.3436405136471703</v>
      </c>
    </row>
    <row r="186" spans="8:12" ht="12.75" customHeight="1">
      <c r="H186" s="84">
        <v>43403</v>
      </c>
      <c r="I186" s="83">
        <v>36.096473693847656</v>
      </c>
      <c r="J186" s="83">
        <v>34.608093534197124</v>
      </c>
      <c r="K186" s="83">
        <f t="shared" si="4"/>
        <v>0.36096473693847658</v>
      </c>
      <c r="L186" s="83">
        <f t="shared" si="5"/>
        <v>0.34608093534197126</v>
      </c>
    </row>
    <row r="187" spans="8:12" ht="12.75" customHeight="1">
      <c r="H187" s="84">
        <v>43404</v>
      </c>
      <c r="I187" s="83">
        <v>34.923854827880859</v>
      </c>
      <c r="J187" s="83">
        <v>34.861816224597746</v>
      </c>
      <c r="K187" s="83">
        <f t="shared" si="4"/>
        <v>0.34923854827880857</v>
      </c>
      <c r="L187" s="83">
        <f t="shared" si="5"/>
        <v>0.34861816224597747</v>
      </c>
    </row>
    <row r="188" spans="8:12" ht="12.75" customHeight="1">
      <c r="H188" s="84">
        <v>43409</v>
      </c>
      <c r="I188" s="83">
        <v>34.131256103515625</v>
      </c>
      <c r="J188" s="83">
        <v>35.069587798345658</v>
      </c>
      <c r="K188" s="83">
        <f t="shared" si="4"/>
        <v>0.34131256103515623</v>
      </c>
      <c r="L188" s="83">
        <f t="shared" si="5"/>
        <v>0.35069587798345658</v>
      </c>
    </row>
    <row r="189" spans="8:12" ht="12.75" customHeight="1">
      <c r="H189" s="84">
        <v>43410</v>
      </c>
      <c r="I189" s="83">
        <v>35.711311340332031</v>
      </c>
      <c r="J189" s="83">
        <v>35.10481997898647</v>
      </c>
      <c r="K189" s="83">
        <f t="shared" si="4"/>
        <v>0.3571131134033203</v>
      </c>
      <c r="L189" s="83">
        <f t="shared" si="5"/>
        <v>0.35104819978986468</v>
      </c>
    </row>
    <row r="190" spans="8:12" ht="12.75" customHeight="1">
      <c r="H190" s="84">
        <v>43411</v>
      </c>
      <c r="I190" s="83">
        <v>37.357105255126953</v>
      </c>
      <c r="J190" s="83">
        <v>34.960609163556782</v>
      </c>
      <c r="K190" s="83">
        <f t="shared" si="4"/>
        <v>0.37357105255126954</v>
      </c>
      <c r="L190" s="83">
        <f t="shared" si="5"/>
        <v>0.34960609163556783</v>
      </c>
    </row>
    <row r="191" spans="8:12" ht="12.75" customHeight="1">
      <c r="H191" s="84">
        <v>43412</v>
      </c>
      <c r="I191" s="83">
        <v>41.602069854736328</v>
      </c>
      <c r="J191" s="83">
        <v>35.158697309948153</v>
      </c>
      <c r="K191" s="83">
        <f t="shared" si="4"/>
        <v>0.41602069854736329</v>
      </c>
      <c r="L191" s="83">
        <f t="shared" si="5"/>
        <v>0.3515869730994815</v>
      </c>
    </row>
    <row r="192" spans="8:12" ht="12.75" customHeight="1">
      <c r="H192" s="84">
        <v>43413</v>
      </c>
      <c r="I192" s="83">
        <v>37.846809387207031</v>
      </c>
      <c r="J192" s="83">
        <v>35.542340142386301</v>
      </c>
      <c r="K192" s="83">
        <f t="shared" si="4"/>
        <v>0.37846809387207031</v>
      </c>
      <c r="L192" s="83">
        <f t="shared" si="5"/>
        <v>0.35542340142386303</v>
      </c>
    </row>
    <row r="193" spans="8:12" ht="12.75" customHeight="1">
      <c r="H193" s="84">
        <v>43416</v>
      </c>
      <c r="I193" s="83">
        <v>39.470314025878906</v>
      </c>
      <c r="J193" s="83">
        <v>35.523217791602725</v>
      </c>
      <c r="K193" s="83">
        <f t="shared" si="4"/>
        <v>0.39470314025878905</v>
      </c>
      <c r="L193" s="83">
        <f t="shared" si="5"/>
        <v>0.35523217791602724</v>
      </c>
    </row>
    <row r="194" spans="8:12" ht="12.75" customHeight="1">
      <c r="H194" s="84">
        <v>43417</v>
      </c>
      <c r="I194" s="83">
        <v>38.936801910400391</v>
      </c>
      <c r="J194" s="83">
        <v>35.72453789483933</v>
      </c>
      <c r="K194" s="83">
        <f t="shared" si="4"/>
        <v>0.38936801910400393</v>
      </c>
      <c r="L194" s="83">
        <f t="shared" si="5"/>
        <v>0.35724537894839331</v>
      </c>
    </row>
    <row r="195" spans="8:12" ht="12.75" customHeight="1">
      <c r="H195" s="84">
        <v>43418</v>
      </c>
      <c r="I195" s="83">
        <v>36.970771789550781</v>
      </c>
      <c r="J195" s="83">
        <v>35.744833900814967</v>
      </c>
      <c r="K195" s="83">
        <f t="shared" si="4"/>
        <v>0.36970771789550783</v>
      </c>
      <c r="L195" s="83">
        <f t="shared" si="5"/>
        <v>0.35744833900814965</v>
      </c>
    </row>
    <row r="196" spans="8:12" ht="12.75" customHeight="1">
      <c r="H196" s="84">
        <v>43419</v>
      </c>
      <c r="I196" s="83">
        <v>39.864368438720703</v>
      </c>
      <c r="J196" s="83">
        <v>35.923379898071289</v>
      </c>
      <c r="K196" s="83">
        <f t="shared" ref="K196:K259" si="6">I196/100</f>
        <v>0.39864368438720704</v>
      </c>
      <c r="L196" s="83">
        <f t="shared" ref="L196:L259" si="7">J196/100</f>
        <v>0.35923379898071289</v>
      </c>
    </row>
    <row r="197" spans="8:12" ht="12.75" customHeight="1">
      <c r="H197" s="84">
        <v>43420</v>
      </c>
      <c r="I197" s="83">
        <v>37.896045684814453</v>
      </c>
      <c r="J197" s="83">
        <v>36.145311173938566</v>
      </c>
      <c r="K197" s="83">
        <f t="shared" si="6"/>
        <v>0.37896045684814456</v>
      </c>
      <c r="L197" s="83">
        <f t="shared" si="7"/>
        <v>0.36145311173938566</v>
      </c>
    </row>
    <row r="198" spans="8:12" ht="12.75" customHeight="1">
      <c r="H198" s="84">
        <v>43423</v>
      </c>
      <c r="I198" s="83">
        <v>35.96966552734375</v>
      </c>
      <c r="J198" s="83">
        <v>36.451542354765394</v>
      </c>
      <c r="K198" s="83">
        <f t="shared" si="6"/>
        <v>0.35969665527343753</v>
      </c>
      <c r="L198" s="83">
        <f t="shared" si="7"/>
        <v>0.36451542354765393</v>
      </c>
    </row>
    <row r="199" spans="8:12" ht="12.75" customHeight="1">
      <c r="H199" s="84">
        <v>43424</v>
      </c>
      <c r="I199" s="83">
        <v>38.317829132080078</v>
      </c>
      <c r="J199" s="83">
        <v>36.700200398763023</v>
      </c>
      <c r="K199" s="83">
        <f t="shared" si="6"/>
        <v>0.38317829132080078</v>
      </c>
      <c r="L199" s="83">
        <f t="shared" si="7"/>
        <v>0.36700200398763022</v>
      </c>
    </row>
    <row r="200" spans="8:12" ht="12.75" customHeight="1">
      <c r="H200" s="84">
        <v>43425</v>
      </c>
      <c r="I200" s="83">
        <v>40.075122833251953</v>
      </c>
      <c r="J200" s="83">
        <v>36.948235466366725</v>
      </c>
      <c r="K200" s="83">
        <f t="shared" si="6"/>
        <v>0.40075122833251953</v>
      </c>
      <c r="L200" s="83">
        <f t="shared" si="7"/>
        <v>0.36948235466366725</v>
      </c>
    </row>
    <row r="201" spans="8:12" ht="12.75" customHeight="1">
      <c r="H201" s="84">
        <v>43426</v>
      </c>
      <c r="I201" s="83">
        <v>35.398334503173828</v>
      </c>
      <c r="J201" s="83">
        <v>37.170722053164525</v>
      </c>
      <c r="K201" s="83">
        <f t="shared" si="6"/>
        <v>0.35398334503173828</v>
      </c>
      <c r="L201" s="83">
        <f t="shared" si="7"/>
        <v>0.37170722053164523</v>
      </c>
    </row>
    <row r="202" spans="8:12" ht="12.75" customHeight="1">
      <c r="H202" s="84">
        <v>43427</v>
      </c>
      <c r="I202" s="83">
        <v>37.147701263427734</v>
      </c>
      <c r="J202" s="83">
        <v>37.392349061511808</v>
      </c>
      <c r="K202" s="83">
        <f t="shared" si="6"/>
        <v>0.37147701263427735</v>
      </c>
      <c r="L202" s="83">
        <f t="shared" si="7"/>
        <v>0.37392349061511809</v>
      </c>
    </row>
    <row r="203" spans="8:12" ht="12.75" customHeight="1">
      <c r="H203" s="84">
        <v>43430</v>
      </c>
      <c r="I203" s="83">
        <v>35.751575469970703</v>
      </c>
      <c r="J203" s="83">
        <v>37.443235669817241</v>
      </c>
      <c r="K203" s="83">
        <f t="shared" si="6"/>
        <v>0.35751575469970703</v>
      </c>
      <c r="L203" s="83">
        <f t="shared" si="7"/>
        <v>0.37443235669817243</v>
      </c>
    </row>
    <row r="204" spans="8:12" ht="12.75" customHeight="1">
      <c r="H204" s="84">
        <v>43431</v>
      </c>
      <c r="I204" s="83">
        <v>35.734607696533203</v>
      </c>
      <c r="J204" s="83">
        <v>37.373040698823473</v>
      </c>
      <c r="K204" s="83">
        <f t="shared" si="6"/>
        <v>0.35734607696533205</v>
      </c>
      <c r="L204" s="83">
        <f t="shared" si="7"/>
        <v>0.37373040698823473</v>
      </c>
    </row>
    <row r="205" spans="8:12" ht="12.75" customHeight="1">
      <c r="H205" s="84">
        <v>43432</v>
      </c>
      <c r="I205" s="83">
        <v>34.2587890625</v>
      </c>
      <c r="J205" s="83">
        <v>37.316258021763396</v>
      </c>
      <c r="K205" s="83">
        <f t="shared" si="6"/>
        <v>0.342587890625</v>
      </c>
      <c r="L205" s="83">
        <f t="shared" si="7"/>
        <v>0.37316258021763393</v>
      </c>
    </row>
    <row r="206" spans="8:12" ht="12.75" customHeight="1">
      <c r="H206" s="84">
        <v>43433</v>
      </c>
      <c r="I206" s="83">
        <v>41.063980102539063</v>
      </c>
      <c r="J206" s="83">
        <v>37.325072333926244</v>
      </c>
      <c r="K206" s="83">
        <f t="shared" si="6"/>
        <v>0.41063980102539061</v>
      </c>
      <c r="L206" s="83">
        <f t="shared" si="7"/>
        <v>0.37325072333926246</v>
      </c>
    </row>
    <row r="207" spans="8:12" ht="12.75" customHeight="1">
      <c r="H207" s="84">
        <v>43434</v>
      </c>
      <c r="I207" s="83">
        <v>32.668315887451172</v>
      </c>
      <c r="J207" s="83">
        <v>37.358323233468191</v>
      </c>
      <c r="K207" s="83">
        <f t="shared" si="6"/>
        <v>0.32668315887451171</v>
      </c>
      <c r="L207" s="83">
        <f t="shared" si="7"/>
        <v>0.37358323233468194</v>
      </c>
    </row>
    <row r="208" spans="8:12" ht="12.75" customHeight="1">
      <c r="H208" s="84">
        <v>43437</v>
      </c>
      <c r="I208" s="83">
        <v>35.147861480712891</v>
      </c>
      <c r="J208" s="83">
        <v>37.19507762363979</v>
      </c>
      <c r="K208" s="83">
        <f t="shared" si="6"/>
        <v>0.35147861480712889</v>
      </c>
      <c r="L208" s="83">
        <f t="shared" si="7"/>
        <v>0.37195077623639788</v>
      </c>
    </row>
    <row r="209" spans="8:12" ht="12.75" customHeight="1">
      <c r="H209" s="84">
        <v>43438</v>
      </c>
      <c r="I209" s="83">
        <v>38.523586273193359</v>
      </c>
      <c r="J209" s="83">
        <v>37.205744607107981</v>
      </c>
      <c r="K209" s="83">
        <f t="shared" si="6"/>
        <v>0.38523586273193361</v>
      </c>
      <c r="L209" s="83">
        <f t="shared" si="7"/>
        <v>0.37205744607107982</v>
      </c>
    </row>
    <row r="210" spans="8:12" ht="12.75" customHeight="1">
      <c r="H210" s="84">
        <v>43439</v>
      </c>
      <c r="I210" s="83">
        <v>38.058948516845703</v>
      </c>
      <c r="J210" s="83">
        <v>37.414903186616442</v>
      </c>
      <c r="K210" s="83">
        <f t="shared" si="6"/>
        <v>0.38058948516845703</v>
      </c>
      <c r="L210" s="83">
        <f t="shared" si="7"/>
        <v>0.37414903186616444</v>
      </c>
    </row>
    <row r="211" spans="8:12" ht="12.75" customHeight="1">
      <c r="H211" s="84">
        <v>43440</v>
      </c>
      <c r="I211" s="83">
        <v>39.496212005615234</v>
      </c>
      <c r="J211" s="83">
        <v>37.526695433117098</v>
      </c>
      <c r="K211" s="83">
        <f t="shared" si="6"/>
        <v>0.39496212005615233</v>
      </c>
      <c r="L211" s="83">
        <f t="shared" si="7"/>
        <v>0.37526695433117097</v>
      </c>
    </row>
    <row r="212" spans="8:12" ht="12.75" customHeight="1">
      <c r="H212" s="84">
        <v>43441</v>
      </c>
      <c r="I212" s="83">
        <v>36.686367034912109</v>
      </c>
      <c r="J212" s="83">
        <v>37.628557659330824</v>
      </c>
      <c r="K212" s="83">
        <f t="shared" si="6"/>
        <v>0.3668636703491211</v>
      </c>
      <c r="L212" s="83">
        <f t="shared" si="7"/>
        <v>0.37628557659330825</v>
      </c>
    </row>
    <row r="213" spans="8:12" ht="12.75" customHeight="1">
      <c r="H213" s="84">
        <v>43444</v>
      </c>
      <c r="I213" s="83">
        <v>38.108085632324219</v>
      </c>
      <c r="J213" s="83">
        <v>37.394476572672524</v>
      </c>
      <c r="K213" s="83">
        <f t="shared" si="6"/>
        <v>0.38108085632324218</v>
      </c>
      <c r="L213" s="83">
        <f t="shared" si="7"/>
        <v>0.37394476572672525</v>
      </c>
    </row>
    <row r="214" spans="8:12" ht="12.75" customHeight="1">
      <c r="H214" s="84">
        <v>43445</v>
      </c>
      <c r="I214" s="83">
        <v>33.566074371337891</v>
      </c>
      <c r="J214" s="83">
        <v>37.406918298630487</v>
      </c>
      <c r="K214" s="83">
        <f t="shared" si="6"/>
        <v>0.3356607437133789</v>
      </c>
      <c r="L214" s="83">
        <f t="shared" si="7"/>
        <v>0.37406918298630487</v>
      </c>
    </row>
    <row r="215" spans="8:12" ht="12.75" customHeight="1">
      <c r="H215" s="84">
        <v>43446</v>
      </c>
      <c r="I215" s="83">
        <v>33.267673492431641</v>
      </c>
      <c r="J215" s="83">
        <v>37.125764029366628</v>
      </c>
      <c r="K215" s="83">
        <f t="shared" si="6"/>
        <v>0.33267673492431643</v>
      </c>
      <c r="L215" s="83">
        <f t="shared" si="7"/>
        <v>0.37125764029366626</v>
      </c>
    </row>
    <row r="216" spans="8:12" ht="12.75" customHeight="1">
      <c r="H216" s="84">
        <v>43447</v>
      </c>
      <c r="I216" s="83">
        <v>32.558792114257813</v>
      </c>
      <c r="J216" s="83">
        <v>36.855805533272878</v>
      </c>
      <c r="K216" s="83">
        <f t="shared" si="6"/>
        <v>0.32558792114257812</v>
      </c>
      <c r="L216" s="83">
        <f t="shared" si="7"/>
        <v>0.36855805533272878</v>
      </c>
    </row>
    <row r="217" spans="8:12" ht="12.75" customHeight="1">
      <c r="H217" s="84">
        <v>43448</v>
      </c>
      <c r="I217" s="83">
        <v>36.264305114746094</v>
      </c>
      <c r="J217" s="83">
        <v>36.645711263020836</v>
      </c>
      <c r="K217" s="83">
        <f t="shared" si="6"/>
        <v>0.36264305114746093</v>
      </c>
      <c r="L217" s="83">
        <f t="shared" si="7"/>
        <v>0.36645711263020836</v>
      </c>
    </row>
    <row r="218" spans="8:12" ht="12.75" customHeight="1">
      <c r="H218" s="84">
        <v>43451</v>
      </c>
      <c r="I218" s="83">
        <v>30.023380279541019</v>
      </c>
      <c r="J218" s="83">
        <v>36.474279676164898</v>
      </c>
      <c r="K218" s="83">
        <f t="shared" si="6"/>
        <v>0.30023380279541018</v>
      </c>
      <c r="L218" s="83">
        <f t="shared" si="7"/>
        <v>0.364742796761649</v>
      </c>
    </row>
    <row r="219" spans="8:12" ht="12.75" customHeight="1">
      <c r="H219" s="84">
        <v>43452</v>
      </c>
      <c r="I219" s="83">
        <v>36.786289215087891</v>
      </c>
      <c r="J219" s="83">
        <v>36.099390847342356</v>
      </c>
      <c r="K219" s="83">
        <f t="shared" si="6"/>
        <v>0.36786289215087892</v>
      </c>
      <c r="L219" s="83">
        <f t="shared" si="7"/>
        <v>0.36099390847342355</v>
      </c>
    </row>
    <row r="220" spans="8:12" ht="12.75" customHeight="1">
      <c r="H220" s="84">
        <v>43453</v>
      </c>
      <c r="I220" s="83">
        <v>41.497753143310547</v>
      </c>
      <c r="J220" s="83">
        <v>36.138277689615883</v>
      </c>
      <c r="K220" s="83">
        <f t="shared" si="6"/>
        <v>0.41497753143310545</v>
      </c>
      <c r="L220" s="83">
        <f t="shared" si="7"/>
        <v>0.36138277689615883</v>
      </c>
    </row>
    <row r="221" spans="8:12" ht="12.75" customHeight="1">
      <c r="H221" s="84">
        <v>43454</v>
      </c>
      <c r="I221" s="83">
        <v>33.434585571289063</v>
      </c>
      <c r="J221" s="83">
        <v>36.289702642531623</v>
      </c>
      <c r="K221" s="83">
        <f t="shared" si="6"/>
        <v>0.33434585571289061</v>
      </c>
      <c r="L221" s="83">
        <f t="shared" si="7"/>
        <v>0.36289702642531624</v>
      </c>
    </row>
    <row r="222" spans="8:12" ht="12.75" customHeight="1">
      <c r="H222" s="84">
        <v>43455</v>
      </c>
      <c r="I222" s="83">
        <v>35.309009552001953</v>
      </c>
      <c r="J222" s="83">
        <v>35.973486582438149</v>
      </c>
      <c r="K222" s="83">
        <f t="shared" si="6"/>
        <v>0.35309009552001952</v>
      </c>
      <c r="L222" s="83">
        <f t="shared" si="7"/>
        <v>0.35973486582438147</v>
      </c>
    </row>
    <row r="223" spans="8:12" ht="12.75" customHeight="1">
      <c r="H223" s="84">
        <v>43458</v>
      </c>
      <c r="I223" s="83">
        <v>38.065498352050781</v>
      </c>
      <c r="J223" s="83">
        <v>35.96923301333473</v>
      </c>
      <c r="K223" s="83">
        <f t="shared" si="6"/>
        <v>0.38065498352050781</v>
      </c>
      <c r="L223" s="83">
        <f t="shared" si="7"/>
        <v>0.35969233013334728</v>
      </c>
    </row>
    <row r="224" spans="8:12" ht="12.75" customHeight="1">
      <c r="H224" s="84">
        <v>43460</v>
      </c>
      <c r="I224" s="83">
        <v>33.199775695800781</v>
      </c>
      <c r="J224" s="83">
        <v>36.012937636602494</v>
      </c>
      <c r="K224" s="83">
        <f t="shared" si="6"/>
        <v>0.33199775695800782</v>
      </c>
      <c r="L224" s="83">
        <f t="shared" si="7"/>
        <v>0.36012937636602493</v>
      </c>
    </row>
    <row r="225" spans="8:12" ht="12.75" customHeight="1">
      <c r="H225" s="84">
        <v>43461</v>
      </c>
      <c r="I225" s="83">
        <v>39.793193817138672</v>
      </c>
      <c r="J225" s="83">
        <v>35.891423361642019</v>
      </c>
      <c r="K225" s="83">
        <f t="shared" si="6"/>
        <v>0.39793193817138672</v>
      </c>
      <c r="L225" s="83">
        <f t="shared" si="7"/>
        <v>0.35891423361642016</v>
      </c>
    </row>
    <row r="226" spans="8:12" ht="12.75" customHeight="1">
      <c r="H226" s="84">
        <v>43462</v>
      </c>
      <c r="I226" s="83">
        <v>32.095592498779297</v>
      </c>
      <c r="J226" s="83">
        <v>36.084689367385138</v>
      </c>
      <c r="K226" s="83">
        <f t="shared" si="6"/>
        <v>0.32095592498779296</v>
      </c>
      <c r="L226" s="83">
        <f t="shared" si="7"/>
        <v>0.36084689367385137</v>
      </c>
    </row>
    <row r="227" spans="8:12" ht="12.75" customHeight="1">
      <c r="H227" s="84">
        <v>43467</v>
      </c>
      <c r="I227" s="83">
        <v>32.791996002197266</v>
      </c>
      <c r="J227" s="83">
        <v>35.981680007207963</v>
      </c>
      <c r="K227" s="83">
        <f t="shared" si="6"/>
        <v>0.32791996002197266</v>
      </c>
      <c r="L227" s="83">
        <f t="shared" si="7"/>
        <v>0.35981680007207961</v>
      </c>
    </row>
    <row r="228" spans="8:12" ht="12.75" customHeight="1">
      <c r="H228" s="84">
        <v>43468</v>
      </c>
      <c r="I228" s="83">
        <v>38.944496154785156</v>
      </c>
      <c r="J228" s="83">
        <v>35.587776002429777</v>
      </c>
      <c r="K228" s="83">
        <f t="shared" si="6"/>
        <v>0.38944496154785158</v>
      </c>
      <c r="L228" s="83">
        <f t="shared" si="7"/>
        <v>0.35587776002429777</v>
      </c>
    </row>
    <row r="229" spans="8:12" ht="12.75" customHeight="1">
      <c r="H229" s="84">
        <v>43469</v>
      </c>
      <c r="I229" s="83">
        <v>35.860408782958984</v>
      </c>
      <c r="J229" s="83">
        <v>35.886641729445685</v>
      </c>
      <c r="K229" s="83">
        <f t="shared" si="6"/>
        <v>0.35860408782958986</v>
      </c>
      <c r="L229" s="83">
        <f t="shared" si="7"/>
        <v>0.35886641729445684</v>
      </c>
    </row>
    <row r="230" spans="8:12" ht="12.75" customHeight="1">
      <c r="H230" s="84">
        <v>43472</v>
      </c>
      <c r="I230" s="83">
        <v>38.559684753417969</v>
      </c>
      <c r="J230" s="83">
        <v>35.920572553362163</v>
      </c>
      <c r="K230" s="83">
        <f t="shared" si="6"/>
        <v>0.38559684753417967</v>
      </c>
      <c r="L230" s="83">
        <f t="shared" si="7"/>
        <v>0.35920572553362162</v>
      </c>
    </row>
    <row r="231" spans="8:12" ht="12.75" customHeight="1">
      <c r="H231" s="84">
        <v>43473</v>
      </c>
      <c r="I231" s="83">
        <v>34.657405853271484</v>
      </c>
      <c r="J231" s="83">
        <v>35.922291528610955</v>
      </c>
      <c r="K231" s="83">
        <f t="shared" si="6"/>
        <v>0.34657405853271483</v>
      </c>
      <c r="L231" s="83">
        <f t="shared" si="7"/>
        <v>0.35922291528610956</v>
      </c>
    </row>
    <row r="232" spans="8:12" ht="12.75" customHeight="1">
      <c r="H232" s="84">
        <v>43474</v>
      </c>
      <c r="I232" s="83">
        <v>37.126991271972656</v>
      </c>
      <c r="J232" s="83">
        <v>35.760313306535991</v>
      </c>
      <c r="K232" s="83">
        <f t="shared" si="6"/>
        <v>0.37126991271972654</v>
      </c>
      <c r="L232" s="83">
        <f t="shared" si="7"/>
        <v>0.3576031330653599</v>
      </c>
    </row>
    <row r="233" spans="8:12" ht="12.75" customHeight="1">
      <c r="H233" s="84">
        <v>43475</v>
      </c>
      <c r="I233" s="83">
        <v>36.746482849121094</v>
      </c>
      <c r="J233" s="83">
        <v>35.647493271600631</v>
      </c>
      <c r="K233" s="83">
        <f t="shared" si="6"/>
        <v>0.36746482849121093</v>
      </c>
      <c r="L233" s="83">
        <f t="shared" si="7"/>
        <v>0.35647493271600633</v>
      </c>
    </row>
    <row r="234" spans="8:12" ht="12.75" customHeight="1">
      <c r="H234" s="84">
        <v>43476</v>
      </c>
      <c r="I234" s="83">
        <v>40.649971008300781</v>
      </c>
      <c r="J234" s="83">
        <v>35.650355929420108</v>
      </c>
      <c r="K234" s="83">
        <f t="shared" si="6"/>
        <v>0.40649971008300784</v>
      </c>
      <c r="L234" s="83">
        <f t="shared" si="7"/>
        <v>0.35650355929420108</v>
      </c>
    </row>
    <row r="235" spans="8:12" ht="12.75" customHeight="1">
      <c r="H235" s="84">
        <v>43479</v>
      </c>
      <c r="I235" s="83">
        <v>34.199375152587891</v>
      </c>
      <c r="J235" s="83">
        <v>35.771398090180895</v>
      </c>
      <c r="K235" s="83">
        <f t="shared" si="6"/>
        <v>0.34199375152587891</v>
      </c>
      <c r="L235" s="83">
        <f t="shared" si="7"/>
        <v>0.35771398090180895</v>
      </c>
    </row>
    <row r="236" spans="8:12" ht="12.75" customHeight="1">
      <c r="H236" s="84">
        <v>43480</v>
      </c>
      <c r="I236" s="83">
        <v>31.108613967895511</v>
      </c>
      <c r="J236" s="83">
        <v>35.801555270240421</v>
      </c>
      <c r="K236" s="83">
        <f t="shared" si="6"/>
        <v>0.3110861396789551</v>
      </c>
      <c r="L236" s="83">
        <f t="shared" si="7"/>
        <v>0.35801555270240421</v>
      </c>
    </row>
    <row r="237" spans="8:12" ht="12.75" customHeight="1">
      <c r="H237" s="84">
        <v>43481</v>
      </c>
      <c r="I237" s="83">
        <v>35.524417877197266</v>
      </c>
      <c r="J237" s="83">
        <v>35.698742911929173</v>
      </c>
      <c r="K237" s="83">
        <f t="shared" si="6"/>
        <v>0.35524417877197267</v>
      </c>
      <c r="L237" s="83">
        <f t="shared" si="7"/>
        <v>0.35698742911929171</v>
      </c>
    </row>
    <row r="238" spans="8:12" ht="12.75" customHeight="1">
      <c r="H238" s="84">
        <v>43482</v>
      </c>
      <c r="I238" s="83">
        <v>36.158901214599609</v>
      </c>
      <c r="J238" s="83">
        <v>35.839963186354865</v>
      </c>
      <c r="K238" s="83">
        <f t="shared" si="6"/>
        <v>0.36158901214599609</v>
      </c>
      <c r="L238" s="83">
        <f t="shared" si="7"/>
        <v>0.35839963186354867</v>
      </c>
    </row>
    <row r="239" spans="8:12" ht="12.75" customHeight="1">
      <c r="H239" s="84">
        <v>43483</v>
      </c>
      <c r="I239" s="83">
        <v>36.573677062988281</v>
      </c>
      <c r="J239" s="83">
        <v>35.834943953014559</v>
      </c>
      <c r="K239" s="83">
        <f t="shared" si="6"/>
        <v>0.3657367706298828</v>
      </c>
      <c r="L239" s="83">
        <f t="shared" si="7"/>
        <v>0.35834943953014559</v>
      </c>
    </row>
    <row r="240" spans="8:12" ht="12.75" customHeight="1">
      <c r="H240" s="84">
        <v>43486</v>
      </c>
      <c r="I240" s="83">
        <v>34.169685363769531</v>
      </c>
      <c r="J240" s="83">
        <v>36.146862847464426</v>
      </c>
      <c r="K240" s="83">
        <f t="shared" si="6"/>
        <v>0.34169685363769531</v>
      </c>
      <c r="L240" s="83">
        <f t="shared" si="7"/>
        <v>0.36146862847464428</v>
      </c>
    </row>
    <row r="241" spans="8:12" ht="12.75" customHeight="1">
      <c r="H241" s="84">
        <v>43487</v>
      </c>
      <c r="I241" s="83">
        <v>35.864059448242188</v>
      </c>
      <c r="J241" s="83">
        <v>36.022262664068315</v>
      </c>
      <c r="K241" s="83">
        <f t="shared" si="6"/>
        <v>0.35864059448242186</v>
      </c>
      <c r="L241" s="83">
        <f t="shared" si="7"/>
        <v>0.36022262664068316</v>
      </c>
    </row>
    <row r="242" spans="8:12" ht="12.75" customHeight="1">
      <c r="H242" s="84">
        <v>43488</v>
      </c>
      <c r="I242" s="83">
        <v>34.408550262451172</v>
      </c>
      <c r="J242" s="83">
        <v>35.753991535731721</v>
      </c>
      <c r="K242" s="83">
        <f t="shared" si="6"/>
        <v>0.34408550262451171</v>
      </c>
      <c r="L242" s="83">
        <f t="shared" si="7"/>
        <v>0.35753991535731722</v>
      </c>
    </row>
    <row r="243" spans="8:12" ht="12.75" customHeight="1">
      <c r="H243" s="84">
        <v>43489</v>
      </c>
      <c r="I243" s="83">
        <v>35.854949951171875</v>
      </c>
      <c r="J243" s="83">
        <v>35.800370806739444</v>
      </c>
      <c r="K243" s="83">
        <f t="shared" si="6"/>
        <v>0.35854949951171877</v>
      </c>
      <c r="L243" s="83">
        <f t="shared" si="7"/>
        <v>0.35800370806739445</v>
      </c>
    </row>
    <row r="244" spans="8:12" ht="12.75" customHeight="1">
      <c r="H244" s="84">
        <v>43490</v>
      </c>
      <c r="I244" s="83">
        <v>33.835914611816406</v>
      </c>
      <c r="J244" s="83">
        <v>35.826367968604679</v>
      </c>
      <c r="K244" s="83">
        <f t="shared" si="6"/>
        <v>0.33835914611816409</v>
      </c>
      <c r="L244" s="83">
        <f t="shared" si="7"/>
        <v>0.35826367968604678</v>
      </c>
    </row>
    <row r="245" spans="8:12" ht="12.75" customHeight="1">
      <c r="H245" s="84">
        <v>43493</v>
      </c>
      <c r="I245" s="83">
        <v>34.66387939453125</v>
      </c>
      <c r="J245" s="83">
        <v>35.624959219069709</v>
      </c>
      <c r="K245" s="83">
        <f t="shared" si="6"/>
        <v>0.3466387939453125</v>
      </c>
      <c r="L245" s="83">
        <f t="shared" si="7"/>
        <v>0.35624959219069707</v>
      </c>
    </row>
    <row r="246" spans="8:12" ht="12.75" customHeight="1">
      <c r="H246" s="84">
        <v>43494</v>
      </c>
      <c r="I246" s="83">
        <v>37.407341003417969</v>
      </c>
      <c r="J246" s="83">
        <v>35.694678442818777</v>
      </c>
      <c r="K246" s="83">
        <f t="shared" si="6"/>
        <v>0.37407341003417971</v>
      </c>
      <c r="L246" s="83">
        <f t="shared" si="7"/>
        <v>0.35694678442818778</v>
      </c>
    </row>
    <row r="247" spans="8:12" ht="12.75" customHeight="1">
      <c r="H247" s="84">
        <v>43495</v>
      </c>
      <c r="I247" s="83">
        <v>34.968917846679688</v>
      </c>
      <c r="J247" s="83">
        <v>35.581066404070171</v>
      </c>
      <c r="K247" s="83">
        <f t="shared" si="6"/>
        <v>0.34968917846679687</v>
      </c>
      <c r="L247" s="83">
        <f t="shared" si="7"/>
        <v>0.35581066404070172</v>
      </c>
    </row>
    <row r="248" spans="8:12" ht="12.75" customHeight="1">
      <c r="H248" s="84">
        <v>43496</v>
      </c>
      <c r="I248" s="83">
        <v>37.799583435058594</v>
      </c>
      <c r="J248" s="83">
        <v>35.71789142063686</v>
      </c>
      <c r="K248" s="83">
        <f t="shared" si="6"/>
        <v>0.37799583435058592</v>
      </c>
      <c r="L248" s="83">
        <f t="shared" si="7"/>
        <v>0.3571789142063686</v>
      </c>
    </row>
    <row r="249" spans="8:12" ht="12.75" customHeight="1">
      <c r="H249" s="84">
        <v>43497</v>
      </c>
      <c r="I249" s="83">
        <v>35.558277130126953</v>
      </c>
      <c r="J249" s="83">
        <v>35.956347965058825</v>
      </c>
      <c r="K249" s="83">
        <f t="shared" si="6"/>
        <v>0.35558277130126953</v>
      </c>
      <c r="L249" s="83">
        <f t="shared" si="7"/>
        <v>0.35956347965058827</v>
      </c>
    </row>
    <row r="250" spans="8:12" ht="12.75" customHeight="1">
      <c r="H250" s="84">
        <v>43500</v>
      </c>
      <c r="I250" s="83">
        <v>35.776451110839844</v>
      </c>
      <c r="J250" s="83">
        <v>35.795099440075106</v>
      </c>
      <c r="K250" s="83">
        <f t="shared" si="6"/>
        <v>0.35776451110839846</v>
      </c>
      <c r="L250" s="83">
        <f t="shared" si="7"/>
        <v>0.35795099440075107</v>
      </c>
    </row>
    <row r="251" spans="8:12" ht="12.75" customHeight="1">
      <c r="H251" s="84">
        <v>43501</v>
      </c>
      <c r="I251" s="83">
        <v>37.2252197265625</v>
      </c>
      <c r="J251" s="83">
        <v>35.791101455688477</v>
      </c>
      <c r="K251" s="83">
        <f t="shared" si="6"/>
        <v>0.37225219726562497</v>
      </c>
      <c r="L251" s="83">
        <f t="shared" si="7"/>
        <v>0.35791101455688479</v>
      </c>
    </row>
    <row r="252" spans="8:12" ht="12.75" customHeight="1">
      <c r="H252" s="84">
        <v>43502</v>
      </c>
      <c r="I252" s="83">
        <v>39.133152008056641</v>
      </c>
      <c r="J252" s="83">
        <v>35.727555502028693</v>
      </c>
      <c r="K252" s="83">
        <f t="shared" si="6"/>
        <v>0.39133152008056643</v>
      </c>
      <c r="L252" s="83">
        <f t="shared" si="7"/>
        <v>0.35727555502028691</v>
      </c>
    </row>
    <row r="253" spans="8:12" ht="12.75" customHeight="1">
      <c r="H253" s="84">
        <v>43503</v>
      </c>
      <c r="I253" s="83">
        <v>36.954315185546875</v>
      </c>
      <c r="J253" s="83">
        <v>35.940686271304173</v>
      </c>
      <c r="K253" s="83">
        <f t="shared" si="6"/>
        <v>0.36954315185546877</v>
      </c>
      <c r="L253" s="83">
        <f t="shared" si="7"/>
        <v>0.35940686271304173</v>
      </c>
    </row>
    <row r="254" spans="8:12" ht="12.75" customHeight="1">
      <c r="H254" s="84">
        <v>43504</v>
      </c>
      <c r="I254" s="83">
        <v>36.940673828125</v>
      </c>
      <c r="J254" s="83">
        <v>35.932463600521999</v>
      </c>
      <c r="K254" s="83">
        <f t="shared" si="6"/>
        <v>0.36940673828124998</v>
      </c>
      <c r="L254" s="83">
        <f t="shared" si="7"/>
        <v>0.35932463600521997</v>
      </c>
    </row>
    <row r="255" spans="8:12" ht="12.75" customHeight="1">
      <c r="H255" s="84">
        <v>43507</v>
      </c>
      <c r="I255" s="83">
        <v>38.193038940429688</v>
      </c>
      <c r="J255" s="83">
        <v>35.941710789998375</v>
      </c>
      <c r="K255" s="83">
        <f t="shared" si="6"/>
        <v>0.38193038940429686</v>
      </c>
      <c r="L255" s="83">
        <f t="shared" si="7"/>
        <v>0.35941710789998377</v>
      </c>
    </row>
    <row r="256" spans="8:12" ht="12.75" customHeight="1">
      <c r="H256" s="84">
        <v>43508</v>
      </c>
      <c r="I256" s="83">
        <v>35.685447692871094</v>
      </c>
      <c r="J256" s="83">
        <v>35.824714024861656</v>
      </c>
      <c r="K256" s="83">
        <f t="shared" si="6"/>
        <v>0.35685447692871092</v>
      </c>
      <c r="L256" s="83">
        <f t="shared" si="7"/>
        <v>0.35824714024861654</v>
      </c>
    </row>
    <row r="257" spans="8:12" ht="12.75" customHeight="1">
      <c r="H257" s="84">
        <v>43509</v>
      </c>
      <c r="I257" s="83">
        <v>42.345130920410156</v>
      </c>
      <c r="J257" s="83">
        <v>35.895479383922762</v>
      </c>
      <c r="K257" s="83">
        <f t="shared" si="6"/>
        <v>0.42345130920410157</v>
      </c>
      <c r="L257" s="83">
        <f t="shared" si="7"/>
        <v>0.35895479383922763</v>
      </c>
    </row>
    <row r="258" spans="8:12" ht="12.75" customHeight="1">
      <c r="H258" s="84">
        <v>43510</v>
      </c>
      <c r="I258" s="83">
        <v>38.123561859130859</v>
      </c>
      <c r="J258" s="83">
        <v>36.430551619756791</v>
      </c>
      <c r="K258" s="83">
        <f t="shared" si="6"/>
        <v>0.38123561859130861</v>
      </c>
      <c r="L258" s="83">
        <f t="shared" si="7"/>
        <v>0.3643055161975679</v>
      </c>
    </row>
    <row r="259" spans="8:12" ht="12.75" customHeight="1">
      <c r="H259" s="84">
        <v>43511</v>
      </c>
      <c r="I259" s="83">
        <v>39.070480346679688</v>
      </c>
      <c r="J259" s="83">
        <v>36.554320380801244</v>
      </c>
      <c r="K259" s="83">
        <f t="shared" si="6"/>
        <v>0.39070480346679687</v>
      </c>
      <c r="L259" s="83">
        <f t="shared" si="7"/>
        <v>0.36554320380801242</v>
      </c>
    </row>
    <row r="260" spans="8:12" ht="12.75" customHeight="1">
      <c r="H260" s="84">
        <v>43514</v>
      </c>
      <c r="I260" s="83">
        <v>42.705268859863281</v>
      </c>
      <c r="J260" s="83">
        <v>36.692967006138396</v>
      </c>
      <c r="K260" s="83">
        <f t="shared" ref="K260:K323" si="8">I260/100</f>
        <v>0.42705268859863282</v>
      </c>
      <c r="L260" s="83">
        <f t="shared" ref="L260:L323" si="9">J260/100</f>
        <v>0.36692967006138394</v>
      </c>
    </row>
    <row r="261" spans="8:12" ht="12.75" customHeight="1">
      <c r="H261" s="84">
        <v>43515</v>
      </c>
      <c r="I261" s="83">
        <v>44.690109252929688</v>
      </c>
      <c r="J261" s="83">
        <v>36.984947567894345</v>
      </c>
      <c r="K261" s="83">
        <f t="shared" si="8"/>
        <v>0.44690109252929688</v>
      </c>
      <c r="L261" s="83">
        <f t="shared" si="9"/>
        <v>0.36984947567894344</v>
      </c>
    </row>
    <row r="262" spans="8:12" ht="12.75" customHeight="1">
      <c r="H262" s="84">
        <v>43516</v>
      </c>
      <c r="I262" s="83">
        <v>43.203163146972656</v>
      </c>
      <c r="J262" s="83">
        <v>37.485920134044832</v>
      </c>
      <c r="K262" s="83">
        <f t="shared" si="8"/>
        <v>0.43203163146972656</v>
      </c>
      <c r="L262" s="83">
        <f t="shared" si="9"/>
        <v>0.37485920134044831</v>
      </c>
    </row>
    <row r="263" spans="8:12" ht="12.75" customHeight="1">
      <c r="H263" s="84">
        <v>43517</v>
      </c>
      <c r="I263" s="83">
        <v>36.832984924316406</v>
      </c>
      <c r="J263" s="83">
        <v>37.835401262555806</v>
      </c>
      <c r="K263" s="83">
        <f t="shared" si="8"/>
        <v>0.36832984924316409</v>
      </c>
      <c r="L263" s="83">
        <f t="shared" si="9"/>
        <v>0.37835401262555807</v>
      </c>
    </row>
    <row r="264" spans="8:12" ht="12.75" customHeight="1">
      <c r="H264" s="84">
        <v>43518</v>
      </c>
      <c r="I264" s="83">
        <v>36.004894256591797</v>
      </c>
      <c r="J264" s="83">
        <v>37.950850532168431</v>
      </c>
      <c r="K264" s="83">
        <f t="shared" si="8"/>
        <v>0.36004894256591796</v>
      </c>
      <c r="L264" s="83">
        <f t="shared" si="9"/>
        <v>0.37950850532168429</v>
      </c>
    </row>
    <row r="265" spans="8:12" ht="12.75" customHeight="1">
      <c r="H265" s="84">
        <v>43521</v>
      </c>
      <c r="I265" s="83">
        <v>36.228057861328125</v>
      </c>
      <c r="J265" s="83">
        <v>37.957990737188432</v>
      </c>
      <c r="K265" s="83">
        <f t="shared" si="8"/>
        <v>0.36228057861328122</v>
      </c>
      <c r="L265" s="83">
        <f t="shared" si="9"/>
        <v>0.3795799073718843</v>
      </c>
    </row>
    <row r="266" spans="8:12" ht="12.75" customHeight="1">
      <c r="H266" s="84">
        <v>43522</v>
      </c>
      <c r="I266" s="83">
        <v>42.577091217041016</v>
      </c>
      <c r="J266" s="83">
        <v>38.071902320498509</v>
      </c>
      <c r="K266" s="83">
        <f t="shared" si="8"/>
        <v>0.42577091217041013</v>
      </c>
      <c r="L266" s="83">
        <f t="shared" si="9"/>
        <v>0.38071902320498507</v>
      </c>
    </row>
    <row r="267" spans="8:12" ht="12.75" customHeight="1">
      <c r="H267" s="84">
        <v>43523</v>
      </c>
      <c r="I267" s="83">
        <v>45.292716979980469</v>
      </c>
      <c r="J267" s="83">
        <v>38.448721931094212</v>
      </c>
      <c r="K267" s="83">
        <f t="shared" si="8"/>
        <v>0.45292716979980469</v>
      </c>
      <c r="L267" s="83">
        <f t="shared" si="9"/>
        <v>0.3844872193109421</v>
      </c>
    </row>
    <row r="268" spans="8:12" ht="12.75" customHeight="1">
      <c r="H268" s="84">
        <v>43524</v>
      </c>
      <c r="I268" s="83">
        <v>35.633922576904297</v>
      </c>
      <c r="J268" s="83">
        <v>38.824216025216238</v>
      </c>
      <c r="K268" s="83">
        <f t="shared" si="8"/>
        <v>0.35633922576904298</v>
      </c>
      <c r="L268" s="83">
        <f t="shared" si="9"/>
        <v>0.3882421602521624</v>
      </c>
    </row>
    <row r="269" spans="8:12" ht="12.75" customHeight="1">
      <c r="H269" s="84">
        <v>43525</v>
      </c>
      <c r="I269" s="83">
        <v>38.084724426269531</v>
      </c>
      <c r="J269" s="83">
        <v>38.855882917131694</v>
      </c>
      <c r="K269" s="83">
        <f t="shared" si="8"/>
        <v>0.38084724426269534</v>
      </c>
      <c r="L269" s="83">
        <f t="shared" si="9"/>
        <v>0.38855882917131696</v>
      </c>
    </row>
    <row r="270" spans="8:12" ht="12.75" customHeight="1">
      <c r="H270" s="84">
        <v>43528</v>
      </c>
      <c r="I270" s="83">
        <v>41.368801116943359</v>
      </c>
      <c r="J270" s="83">
        <v>38.869461059570313</v>
      </c>
      <c r="K270" s="83">
        <f t="shared" si="8"/>
        <v>0.4136880111694336</v>
      </c>
      <c r="L270" s="83">
        <f t="shared" si="9"/>
        <v>0.38869461059570315</v>
      </c>
    </row>
    <row r="271" spans="8:12" ht="12.75" customHeight="1">
      <c r="H271" s="84">
        <v>43529</v>
      </c>
      <c r="I271" s="83">
        <v>42.009738922119141</v>
      </c>
      <c r="J271" s="83">
        <v>39.146152677990145</v>
      </c>
      <c r="K271" s="83">
        <f t="shared" si="8"/>
        <v>0.42009738922119139</v>
      </c>
      <c r="L271" s="83">
        <f t="shared" si="9"/>
        <v>0.39146152677990143</v>
      </c>
    </row>
    <row r="272" spans="8:12" ht="12.75" customHeight="1">
      <c r="H272" s="84">
        <v>43530</v>
      </c>
      <c r="I272" s="83">
        <v>41.764732360839844</v>
      </c>
      <c r="J272" s="83">
        <v>39.442975907098678</v>
      </c>
      <c r="K272" s="83">
        <f t="shared" si="8"/>
        <v>0.41764732360839846</v>
      </c>
      <c r="L272" s="83">
        <f t="shared" si="9"/>
        <v>0.39442975907098676</v>
      </c>
    </row>
    <row r="273" spans="8:12" ht="12.75" customHeight="1">
      <c r="H273" s="84">
        <v>43531</v>
      </c>
      <c r="I273" s="83">
        <v>42.01190185546875</v>
      </c>
      <c r="J273" s="83">
        <v>39.659143175397602</v>
      </c>
      <c r="K273" s="83">
        <f t="shared" si="8"/>
        <v>0.42011901855468747</v>
      </c>
      <c r="L273" s="83">
        <f t="shared" si="9"/>
        <v>0.39659143175397604</v>
      </c>
    </row>
    <row r="274" spans="8:12" ht="12.75" customHeight="1">
      <c r="H274" s="84">
        <v>43532</v>
      </c>
      <c r="I274" s="83">
        <v>37.547584533691406</v>
      </c>
      <c r="J274" s="83">
        <v>39.796226501464844</v>
      </c>
      <c r="K274" s="83">
        <f t="shared" si="8"/>
        <v>0.37547584533691408</v>
      </c>
      <c r="L274" s="83">
        <f t="shared" si="9"/>
        <v>0.39796226501464843</v>
      </c>
    </row>
    <row r="275" spans="8:12" ht="12.75" customHeight="1">
      <c r="H275" s="84">
        <v>43535</v>
      </c>
      <c r="I275" s="83">
        <v>37.164939880371094</v>
      </c>
      <c r="J275" s="83">
        <v>39.82447742280506</v>
      </c>
      <c r="K275" s="83">
        <f t="shared" si="8"/>
        <v>0.37164939880371095</v>
      </c>
      <c r="L275" s="83">
        <f t="shared" si="9"/>
        <v>0.3982447742280506</v>
      </c>
    </row>
    <row r="276" spans="8:12" ht="12.75" customHeight="1">
      <c r="H276" s="84">
        <v>43536</v>
      </c>
      <c r="I276" s="83">
        <v>38.255661010742188</v>
      </c>
      <c r="J276" s="83">
        <v>39.835156758626304</v>
      </c>
      <c r="K276" s="83">
        <f t="shared" si="8"/>
        <v>0.38255661010742187</v>
      </c>
      <c r="L276" s="83">
        <f t="shared" si="9"/>
        <v>0.39835156758626306</v>
      </c>
    </row>
    <row r="277" spans="8:12" ht="12.75" customHeight="1">
      <c r="H277" s="84">
        <v>43537</v>
      </c>
      <c r="I277" s="83">
        <v>38.834190368652344</v>
      </c>
      <c r="J277" s="83">
        <v>39.83813876197452</v>
      </c>
      <c r="K277" s="83">
        <f t="shared" si="8"/>
        <v>0.38834190368652344</v>
      </c>
      <c r="L277" s="83">
        <f t="shared" si="9"/>
        <v>0.39838138761974518</v>
      </c>
    </row>
    <row r="278" spans="8:12" ht="12.75" customHeight="1">
      <c r="H278" s="84">
        <v>43538</v>
      </c>
      <c r="I278" s="83">
        <v>39.552726745605469</v>
      </c>
      <c r="J278" s="83">
        <v>39.988078889392668</v>
      </c>
      <c r="K278" s="83">
        <f t="shared" si="8"/>
        <v>0.39552726745605471</v>
      </c>
      <c r="L278" s="83">
        <f t="shared" si="9"/>
        <v>0.3998807888939267</v>
      </c>
    </row>
    <row r="279" spans="8:12" ht="12.75" customHeight="1">
      <c r="H279" s="84">
        <v>43539</v>
      </c>
      <c r="I279" s="83">
        <v>38.097766876220703</v>
      </c>
      <c r="J279" s="83">
        <v>39.855107262021022</v>
      </c>
      <c r="K279" s="83">
        <f t="shared" si="8"/>
        <v>0.38097766876220701</v>
      </c>
      <c r="L279" s="83">
        <f t="shared" si="9"/>
        <v>0.39855107262021022</v>
      </c>
    </row>
    <row r="280" spans="8:12" ht="12.75" customHeight="1">
      <c r="H280" s="84">
        <v>43542</v>
      </c>
      <c r="I280" s="83">
        <v>36.476222991943359</v>
      </c>
      <c r="J280" s="83">
        <v>39.853878929501491</v>
      </c>
      <c r="K280" s="83">
        <f t="shared" si="8"/>
        <v>0.36476222991943358</v>
      </c>
      <c r="L280" s="83">
        <f t="shared" si="9"/>
        <v>0.39853878929501491</v>
      </c>
    </row>
    <row r="281" spans="8:12" ht="12.75" customHeight="1">
      <c r="H281" s="84">
        <v>43543</v>
      </c>
      <c r="I281" s="83">
        <v>34.556098937988281</v>
      </c>
      <c r="J281" s="83">
        <v>39.730342864990234</v>
      </c>
      <c r="K281" s="83">
        <f t="shared" si="8"/>
        <v>0.34556098937988283</v>
      </c>
      <c r="L281" s="83">
        <f t="shared" si="9"/>
        <v>0.39730342864990237</v>
      </c>
    </row>
    <row r="282" spans="8:12" ht="12.75" customHeight="1">
      <c r="H282" s="84">
        <v>43544</v>
      </c>
      <c r="I282" s="83">
        <v>41.729507446289063</v>
      </c>
      <c r="J282" s="83">
        <v>39.34228715442476</v>
      </c>
      <c r="K282" s="83">
        <f t="shared" si="8"/>
        <v>0.4172950744628906</v>
      </c>
      <c r="L282" s="83">
        <f t="shared" si="9"/>
        <v>0.3934228715442476</v>
      </c>
    </row>
    <row r="283" spans="8:12" ht="12.75" customHeight="1">
      <c r="H283" s="84">
        <v>43545</v>
      </c>
      <c r="I283" s="83">
        <v>34.174839019775391</v>
      </c>
      <c r="J283" s="83">
        <v>39.201306116013299</v>
      </c>
      <c r="K283" s="83">
        <f t="shared" si="8"/>
        <v>0.34174839019775388</v>
      </c>
      <c r="L283" s="83">
        <f t="shared" si="9"/>
        <v>0.39201306116013301</v>
      </c>
    </row>
    <row r="284" spans="8:12" ht="12.75" customHeight="1">
      <c r="H284" s="84">
        <v>43546</v>
      </c>
      <c r="I284" s="83">
        <v>32.596298217773438</v>
      </c>
      <c r="J284" s="83">
        <v>38.771385919480096</v>
      </c>
      <c r="K284" s="83">
        <f t="shared" si="8"/>
        <v>0.32596298217773439</v>
      </c>
      <c r="L284" s="83">
        <f t="shared" si="9"/>
        <v>0.38771385919480095</v>
      </c>
    </row>
    <row r="285" spans="8:12" ht="12.75" customHeight="1">
      <c r="H285" s="84">
        <v>43549</v>
      </c>
      <c r="I285" s="83">
        <v>29.673086166381836</v>
      </c>
      <c r="J285" s="83">
        <v>38.569638933454243</v>
      </c>
      <c r="K285" s="83">
        <f t="shared" si="8"/>
        <v>0.29673086166381835</v>
      </c>
      <c r="L285" s="83">
        <f t="shared" si="9"/>
        <v>0.38569638933454242</v>
      </c>
    </row>
    <row r="286" spans="8:12" ht="12.75" customHeight="1">
      <c r="H286" s="84">
        <v>43550</v>
      </c>
      <c r="I286" s="83">
        <v>36.727016448974609</v>
      </c>
      <c r="J286" s="83">
        <v>38.26812426249186</v>
      </c>
      <c r="K286" s="83">
        <f t="shared" si="8"/>
        <v>0.36727016448974609</v>
      </c>
      <c r="L286" s="83">
        <f t="shared" si="9"/>
        <v>0.38268124262491859</v>
      </c>
    </row>
    <row r="287" spans="8:12" ht="12.75" customHeight="1">
      <c r="H287" s="84">
        <v>43551</v>
      </c>
      <c r="I287" s="83">
        <v>41.808567047119141</v>
      </c>
      <c r="J287" s="83">
        <v>38.291884195236932</v>
      </c>
      <c r="K287" s="83">
        <f t="shared" si="8"/>
        <v>0.41808567047119138</v>
      </c>
      <c r="L287" s="83">
        <f t="shared" si="9"/>
        <v>0.3829188419523693</v>
      </c>
    </row>
    <row r="288" spans="8:12" ht="12.75" customHeight="1">
      <c r="H288" s="84">
        <v>43552</v>
      </c>
      <c r="I288" s="83">
        <v>41.092472076416016</v>
      </c>
      <c r="J288" s="83">
        <v>38.255287806193031</v>
      </c>
      <c r="K288" s="83">
        <f t="shared" si="8"/>
        <v>0.41092472076416015</v>
      </c>
      <c r="L288" s="83">
        <f t="shared" si="9"/>
        <v>0.38255287806193033</v>
      </c>
    </row>
    <row r="289" spans="8:12" ht="12.75" customHeight="1">
      <c r="H289" s="84">
        <v>43553</v>
      </c>
      <c r="I289" s="83">
        <v>37.920036315917969</v>
      </c>
      <c r="J289" s="83">
        <v>38.055276144118537</v>
      </c>
      <c r="K289" s="83">
        <f t="shared" si="8"/>
        <v>0.37920036315917971</v>
      </c>
      <c r="L289" s="83">
        <f t="shared" si="9"/>
        <v>0.38055276144118538</v>
      </c>
    </row>
    <row r="290" spans="8:12" ht="12.75" customHeight="1">
      <c r="H290" s="84">
        <v>43556</v>
      </c>
      <c r="I290" s="83">
        <v>40.754192352294922</v>
      </c>
      <c r="J290" s="83">
        <v>38.164138703119185</v>
      </c>
      <c r="K290" s="83">
        <f t="shared" si="8"/>
        <v>0.40754192352294921</v>
      </c>
      <c r="L290" s="83">
        <f t="shared" si="9"/>
        <v>0.38164138703119188</v>
      </c>
    </row>
    <row r="291" spans="8:12" ht="12.75" customHeight="1">
      <c r="H291" s="84">
        <v>43557</v>
      </c>
      <c r="I291" s="83">
        <v>41.169292449951172</v>
      </c>
      <c r="J291" s="83">
        <v>38.291256223406108</v>
      </c>
      <c r="K291" s="83">
        <f t="shared" si="8"/>
        <v>0.41169292449951173</v>
      </c>
      <c r="L291" s="83">
        <f t="shared" si="9"/>
        <v>0.38291256223406106</v>
      </c>
    </row>
    <row r="292" spans="8:12" ht="12.75" customHeight="1">
      <c r="H292" s="84">
        <v>43558</v>
      </c>
      <c r="I292" s="83">
        <v>35.951324462890625</v>
      </c>
      <c r="J292" s="83">
        <v>38.281755810692196</v>
      </c>
      <c r="K292" s="83">
        <f t="shared" si="8"/>
        <v>0.35951324462890627</v>
      </c>
      <c r="L292" s="83">
        <f t="shared" si="9"/>
        <v>0.38281755810692197</v>
      </c>
    </row>
    <row r="293" spans="8:12" ht="12.75" customHeight="1">
      <c r="H293" s="84">
        <v>43559</v>
      </c>
      <c r="I293" s="83">
        <v>32.524303436279297</v>
      </c>
      <c r="J293" s="83">
        <v>37.993259884062269</v>
      </c>
      <c r="K293" s="83">
        <f t="shared" si="8"/>
        <v>0.32524303436279295</v>
      </c>
      <c r="L293" s="83">
        <f t="shared" si="9"/>
        <v>0.37993259884062269</v>
      </c>
    </row>
    <row r="294" spans="8:12" ht="12.75" customHeight="1">
      <c r="H294" s="84">
        <v>43560</v>
      </c>
      <c r="I294" s="83">
        <v>32.445632934570313</v>
      </c>
      <c r="J294" s="83">
        <v>37.553239459083194</v>
      </c>
      <c r="K294" s="83">
        <f t="shared" si="8"/>
        <v>0.32445632934570312</v>
      </c>
      <c r="L294" s="83">
        <f t="shared" si="9"/>
        <v>0.37553239459083193</v>
      </c>
    </row>
    <row r="295" spans="8:12" ht="12.75" customHeight="1">
      <c r="H295" s="84">
        <v>43563</v>
      </c>
      <c r="I295" s="83">
        <v>32.406711578369141</v>
      </c>
      <c r="J295" s="83">
        <v>37.097702843802317</v>
      </c>
      <c r="K295" s="83">
        <f t="shared" si="8"/>
        <v>0.32406711578369141</v>
      </c>
      <c r="L295" s="83">
        <f t="shared" si="9"/>
        <v>0.37097702843802316</v>
      </c>
    </row>
    <row r="296" spans="8:12" ht="12.75" customHeight="1">
      <c r="H296" s="84">
        <v>43564</v>
      </c>
      <c r="I296" s="83">
        <v>30.297235488891598</v>
      </c>
      <c r="J296" s="83">
        <v>36.852899369739347</v>
      </c>
      <c r="K296" s="83">
        <f t="shared" si="8"/>
        <v>0.302972354888916</v>
      </c>
      <c r="L296" s="83">
        <f t="shared" si="9"/>
        <v>0.36852899369739345</v>
      </c>
    </row>
    <row r="297" spans="8:12" ht="12.75" customHeight="1">
      <c r="H297" s="84">
        <v>43565</v>
      </c>
      <c r="I297" s="83">
        <v>33.507476806640625</v>
      </c>
      <c r="J297" s="83">
        <v>36.525865827287944</v>
      </c>
      <c r="K297" s="83">
        <f t="shared" si="8"/>
        <v>0.33507476806640624</v>
      </c>
      <c r="L297" s="83">
        <f t="shared" si="9"/>
        <v>0.36525865827287946</v>
      </c>
    </row>
    <row r="298" spans="8:12" ht="12.75" customHeight="1">
      <c r="H298" s="84">
        <v>43566</v>
      </c>
      <c r="I298" s="83">
        <v>34.4774169921875</v>
      </c>
      <c r="J298" s="83">
        <v>36.299761817568822</v>
      </c>
      <c r="K298" s="83">
        <f t="shared" si="8"/>
        <v>0.34477416992187498</v>
      </c>
      <c r="L298" s="83">
        <f t="shared" si="9"/>
        <v>0.36299761817568821</v>
      </c>
    </row>
    <row r="299" spans="8:12" ht="12.75" customHeight="1">
      <c r="H299" s="84">
        <v>43567</v>
      </c>
      <c r="I299" s="83">
        <v>34.741111755371094</v>
      </c>
      <c r="J299" s="83">
        <v>36.092296418689543</v>
      </c>
      <c r="K299" s="83">
        <f t="shared" si="8"/>
        <v>0.34741111755371096</v>
      </c>
      <c r="L299" s="83">
        <f t="shared" si="9"/>
        <v>0.3609229641868954</v>
      </c>
    </row>
    <row r="300" spans="8:12" ht="12.75" customHeight="1">
      <c r="H300" s="84">
        <v>43570</v>
      </c>
      <c r="I300" s="83">
        <v>29.998313903808594</v>
      </c>
      <c r="J300" s="83">
        <v>35.863171895345054</v>
      </c>
      <c r="K300" s="83">
        <f t="shared" si="8"/>
        <v>0.29998313903808593</v>
      </c>
      <c r="L300" s="83">
        <f t="shared" si="9"/>
        <v>0.35863171895345053</v>
      </c>
    </row>
    <row r="301" spans="8:12" ht="12.75" customHeight="1">
      <c r="H301" s="84">
        <v>43571</v>
      </c>
      <c r="I301" s="83">
        <v>31.45216178894043</v>
      </c>
      <c r="J301" s="83">
        <v>35.477483658563521</v>
      </c>
      <c r="K301" s="83">
        <f t="shared" si="8"/>
        <v>0.3145216178894043</v>
      </c>
      <c r="L301" s="83">
        <f t="shared" si="9"/>
        <v>0.35477483658563519</v>
      </c>
    </row>
    <row r="302" spans="8:12" ht="12.75" customHeight="1">
      <c r="H302" s="84">
        <v>43572</v>
      </c>
      <c r="I302" s="83">
        <v>34.679229736328125</v>
      </c>
      <c r="J302" s="83">
        <v>35.238242648896716</v>
      </c>
      <c r="K302" s="83">
        <f t="shared" si="8"/>
        <v>0.34679229736328127</v>
      </c>
      <c r="L302" s="83">
        <f t="shared" si="9"/>
        <v>0.35238242648896717</v>
      </c>
    </row>
    <row r="303" spans="8:12" ht="12.75" customHeight="1">
      <c r="H303" s="84">
        <v>43573</v>
      </c>
      <c r="I303" s="83">
        <v>27.038450241088867</v>
      </c>
      <c r="J303" s="83">
        <v>35.244106020246235</v>
      </c>
      <c r="K303" s="83">
        <f t="shared" si="8"/>
        <v>0.27038450241088868</v>
      </c>
      <c r="L303" s="83">
        <f t="shared" si="9"/>
        <v>0.35244106020246235</v>
      </c>
    </row>
    <row r="304" spans="8:12" ht="12.75" customHeight="1">
      <c r="H304" s="84">
        <v>43577</v>
      </c>
      <c r="I304" s="83">
        <v>32.192615509033203</v>
      </c>
      <c r="J304" s="83">
        <v>34.54453186761765</v>
      </c>
      <c r="K304" s="83">
        <f t="shared" si="8"/>
        <v>0.32192615509033201</v>
      </c>
      <c r="L304" s="83">
        <f t="shared" si="9"/>
        <v>0.3454453186761765</v>
      </c>
    </row>
    <row r="305" spans="8:12" ht="12.75" customHeight="1">
      <c r="H305" s="84">
        <v>43578</v>
      </c>
      <c r="I305" s="83">
        <v>35.025554656982422</v>
      </c>
      <c r="J305" s="83">
        <v>34.450140271868023</v>
      </c>
      <c r="K305" s="83">
        <f t="shared" si="8"/>
        <v>0.35025554656982422</v>
      </c>
      <c r="L305" s="83">
        <f t="shared" si="9"/>
        <v>0.34450140271868024</v>
      </c>
    </row>
    <row r="306" spans="8:12" ht="12.75" customHeight="1">
      <c r="H306" s="84">
        <v>43579</v>
      </c>
      <c r="I306" s="83">
        <v>33.454090118408203</v>
      </c>
      <c r="J306" s="83">
        <v>34.565819149925595</v>
      </c>
      <c r="K306" s="83">
        <f t="shared" si="8"/>
        <v>0.33454090118408203</v>
      </c>
      <c r="L306" s="83">
        <f t="shared" si="9"/>
        <v>0.34565819149925597</v>
      </c>
    </row>
    <row r="307" spans="8:12" ht="12.75" customHeight="1">
      <c r="H307" s="84">
        <v>43580</v>
      </c>
      <c r="I307" s="83">
        <v>30.711509704589844</v>
      </c>
      <c r="J307" s="83">
        <v>34.745866957164949</v>
      </c>
      <c r="K307" s="83">
        <f t="shared" si="8"/>
        <v>0.30711509704589846</v>
      </c>
      <c r="L307" s="83">
        <f t="shared" si="9"/>
        <v>0.3474586695716495</v>
      </c>
    </row>
    <row r="308" spans="8:12" ht="12.75" customHeight="1">
      <c r="H308" s="84">
        <v>43581</v>
      </c>
      <c r="I308" s="83">
        <v>33.557338714599609</v>
      </c>
      <c r="J308" s="83">
        <v>34.459414255051385</v>
      </c>
      <c r="K308" s="83">
        <f t="shared" si="8"/>
        <v>0.3355733871459961</v>
      </c>
      <c r="L308" s="83">
        <f t="shared" si="9"/>
        <v>0.34459414255051385</v>
      </c>
    </row>
    <row r="309" spans="8:12" ht="12.75" customHeight="1">
      <c r="H309" s="84">
        <v>43584</v>
      </c>
      <c r="I309" s="83">
        <v>36.047615051269531</v>
      </c>
      <c r="J309" s="83">
        <v>34.066498620169504</v>
      </c>
      <c r="K309" s="83">
        <f t="shared" si="8"/>
        <v>0.36047615051269533</v>
      </c>
      <c r="L309" s="83">
        <f t="shared" si="9"/>
        <v>0.34066498620169505</v>
      </c>
    </row>
    <row r="310" spans="8:12" ht="12.75" customHeight="1">
      <c r="H310" s="84">
        <v>43585</v>
      </c>
      <c r="I310" s="83">
        <v>32.278789520263672</v>
      </c>
      <c r="J310" s="83">
        <v>33.826267333257768</v>
      </c>
      <c r="K310" s="83">
        <f t="shared" si="8"/>
        <v>0.32278789520263673</v>
      </c>
      <c r="L310" s="83">
        <f t="shared" si="9"/>
        <v>0.3382626733325777</v>
      </c>
    </row>
    <row r="311" spans="8:12" ht="12.75" customHeight="1">
      <c r="H311" s="84">
        <v>43587</v>
      </c>
      <c r="I311" s="83">
        <v>34.476497650146484</v>
      </c>
      <c r="J311" s="83">
        <v>33.557636533464702</v>
      </c>
      <c r="K311" s="83">
        <f t="shared" si="8"/>
        <v>0.34476497650146487</v>
      </c>
      <c r="L311" s="83">
        <f t="shared" si="9"/>
        <v>0.33557636533464702</v>
      </c>
    </row>
    <row r="312" spans="8:12" ht="12.75" customHeight="1">
      <c r="H312" s="84">
        <v>43588</v>
      </c>
      <c r="I312" s="83">
        <v>29.933343887329102</v>
      </c>
      <c r="J312" s="83">
        <v>33.258698690505256</v>
      </c>
      <c r="K312" s="83">
        <f t="shared" si="8"/>
        <v>0.299333438873291</v>
      </c>
      <c r="L312" s="83">
        <f t="shared" si="9"/>
        <v>0.33258698690505256</v>
      </c>
    </row>
    <row r="313" spans="8:12" ht="12.75" customHeight="1">
      <c r="H313" s="84">
        <v>43591</v>
      </c>
      <c r="I313" s="83">
        <v>38.345741271972656</v>
      </c>
      <c r="J313" s="83">
        <v>32.723653520856587</v>
      </c>
      <c r="K313" s="83">
        <f t="shared" si="8"/>
        <v>0.38345741271972655</v>
      </c>
      <c r="L313" s="83">
        <f t="shared" si="9"/>
        <v>0.32723653520856588</v>
      </c>
    </row>
    <row r="314" spans="8:12" ht="12.75" customHeight="1">
      <c r="H314" s="84">
        <v>43592</v>
      </c>
      <c r="I314" s="83">
        <v>36.005180358886719</v>
      </c>
      <c r="J314" s="83">
        <v>32.837673368908114</v>
      </c>
      <c r="K314" s="83">
        <f t="shared" si="8"/>
        <v>0.36005180358886718</v>
      </c>
      <c r="L314" s="83">
        <f t="shared" si="9"/>
        <v>0.32837673368908116</v>
      </c>
    </row>
    <row r="315" spans="8:12" ht="12.75" customHeight="1">
      <c r="H315" s="84">
        <v>43593</v>
      </c>
      <c r="I315" s="83">
        <v>35.425003051757813</v>
      </c>
      <c r="J315" s="83">
        <v>33.003429412841797</v>
      </c>
      <c r="K315" s="83">
        <f t="shared" si="8"/>
        <v>0.35425003051757814</v>
      </c>
      <c r="L315" s="83">
        <f t="shared" si="9"/>
        <v>0.33003429412841795</v>
      </c>
    </row>
    <row r="316" spans="8:12" ht="12.75" customHeight="1">
      <c r="H316" s="84">
        <v>43594</v>
      </c>
      <c r="I316" s="83">
        <v>30.580678939819332</v>
      </c>
      <c r="J316" s="83">
        <v>33.145304180326917</v>
      </c>
      <c r="K316" s="83">
        <f t="shared" si="8"/>
        <v>0.30580678939819333</v>
      </c>
      <c r="L316" s="83">
        <f t="shared" si="9"/>
        <v>0.33145304180326918</v>
      </c>
    </row>
    <row r="317" spans="8:12" ht="12.75" customHeight="1">
      <c r="H317" s="84">
        <v>43595</v>
      </c>
      <c r="I317" s="83">
        <v>31.664693832397461</v>
      </c>
      <c r="J317" s="83">
        <v>33.058350245157875</v>
      </c>
      <c r="K317" s="83">
        <f t="shared" si="8"/>
        <v>0.31664693832397461</v>
      </c>
      <c r="L317" s="83">
        <f t="shared" si="9"/>
        <v>0.33058350245157875</v>
      </c>
    </row>
    <row r="318" spans="8:12" ht="12.75" customHeight="1">
      <c r="H318" s="84">
        <v>43598</v>
      </c>
      <c r="I318" s="83">
        <v>37.922183990478516</v>
      </c>
      <c r="J318" s="83">
        <v>33.123467309134348</v>
      </c>
      <c r="K318" s="83">
        <f t="shared" si="8"/>
        <v>0.37922183990478514</v>
      </c>
      <c r="L318" s="83">
        <f t="shared" si="9"/>
        <v>0.33123467309134347</v>
      </c>
    </row>
    <row r="319" spans="8:12" ht="12.75" customHeight="1">
      <c r="H319" s="84">
        <v>43599</v>
      </c>
      <c r="I319" s="83">
        <v>40.729156494140625</v>
      </c>
      <c r="J319" s="83">
        <v>33.333691460745676</v>
      </c>
      <c r="K319" s="83">
        <f t="shared" si="8"/>
        <v>0.40729156494140623</v>
      </c>
      <c r="L319" s="83">
        <f t="shared" si="9"/>
        <v>0.33333691460745674</v>
      </c>
    </row>
    <row r="320" spans="8:12" ht="12.75" customHeight="1">
      <c r="H320" s="84">
        <v>43600</v>
      </c>
      <c r="I320" s="83">
        <v>40.861804962158203</v>
      </c>
      <c r="J320" s="83">
        <v>33.63139334179106</v>
      </c>
      <c r="K320" s="83">
        <f t="shared" si="8"/>
        <v>0.40861804962158205</v>
      </c>
      <c r="L320" s="83">
        <f t="shared" si="9"/>
        <v>0.3363139334179106</v>
      </c>
    </row>
    <row r="321" spans="8:12" ht="12.75" customHeight="1">
      <c r="H321" s="84">
        <v>43601</v>
      </c>
      <c r="I321" s="83">
        <v>42.240402221679688</v>
      </c>
      <c r="J321" s="83">
        <v>33.922854923066637</v>
      </c>
      <c r="K321" s="83">
        <f t="shared" si="8"/>
        <v>0.42240402221679685</v>
      </c>
      <c r="L321" s="83">
        <f t="shared" si="9"/>
        <v>0.33922854923066637</v>
      </c>
    </row>
    <row r="322" spans="8:12" ht="12.75" customHeight="1">
      <c r="H322" s="84">
        <v>43602</v>
      </c>
      <c r="I322" s="83">
        <v>35.994190216064453</v>
      </c>
      <c r="J322" s="83">
        <v>34.505811509631926</v>
      </c>
      <c r="K322" s="83">
        <f t="shared" si="8"/>
        <v>0.35994190216064453</v>
      </c>
      <c r="L322" s="83">
        <f t="shared" si="9"/>
        <v>0.34505811509631923</v>
      </c>
    </row>
    <row r="323" spans="8:12" ht="12.75" customHeight="1">
      <c r="H323" s="84">
        <v>43605</v>
      </c>
      <c r="I323" s="83">
        <v>40.591575622558594</v>
      </c>
      <c r="J323" s="83">
        <v>34.722098577590216</v>
      </c>
      <c r="K323" s="83">
        <f t="shared" si="8"/>
        <v>0.40591575622558596</v>
      </c>
      <c r="L323" s="83">
        <f t="shared" si="9"/>
        <v>0.34722098577590216</v>
      </c>
    </row>
    <row r="324" spans="8:12" ht="12.75" customHeight="1">
      <c r="H324" s="84">
        <v>43607</v>
      </c>
      <c r="I324" s="83">
        <v>41.570934295654297</v>
      </c>
      <c r="J324" s="83">
        <v>35.003638857886905</v>
      </c>
      <c r="K324" s="83">
        <f t="shared" ref="K324:K387" si="10">I324/100</f>
        <v>0.41570934295654299</v>
      </c>
      <c r="L324" s="83">
        <f t="shared" ref="L324:L387" si="11">J324/100</f>
        <v>0.35003638857886904</v>
      </c>
    </row>
    <row r="325" spans="8:12" ht="12.75" customHeight="1">
      <c r="H325" s="84">
        <v>43608</v>
      </c>
      <c r="I325" s="83">
        <v>36.587448120117188</v>
      </c>
      <c r="J325" s="83">
        <v>35.695661908104306</v>
      </c>
      <c r="K325" s="83">
        <f t="shared" si="10"/>
        <v>0.36587448120117189</v>
      </c>
      <c r="L325" s="83">
        <f t="shared" si="11"/>
        <v>0.35695661908104304</v>
      </c>
    </row>
    <row r="326" spans="8:12" ht="12.75" customHeight="1">
      <c r="H326" s="84">
        <v>43609</v>
      </c>
      <c r="I326" s="83">
        <v>36.422569274902344</v>
      </c>
      <c r="J326" s="83">
        <v>35.904939651489258</v>
      </c>
      <c r="K326" s="83">
        <f t="shared" si="10"/>
        <v>0.36422569274902344</v>
      </c>
      <c r="L326" s="83">
        <f t="shared" si="11"/>
        <v>0.35904939651489259</v>
      </c>
    </row>
    <row r="327" spans="8:12" ht="12.75" customHeight="1">
      <c r="H327" s="84">
        <v>43612</v>
      </c>
      <c r="I327" s="83">
        <v>41.170700073242188</v>
      </c>
      <c r="J327" s="83">
        <v>35.971464157104492</v>
      </c>
      <c r="K327" s="83">
        <f t="shared" si="10"/>
        <v>0.41170700073242189</v>
      </c>
      <c r="L327" s="83">
        <f t="shared" si="11"/>
        <v>0.35971464157104494</v>
      </c>
    </row>
    <row r="328" spans="8:12" ht="12.75" customHeight="1">
      <c r="H328" s="84">
        <v>43613</v>
      </c>
      <c r="I328" s="83">
        <v>40.189632415771484</v>
      </c>
      <c r="J328" s="83">
        <v>36.338921774001349</v>
      </c>
      <c r="K328" s="83">
        <f t="shared" si="10"/>
        <v>0.40189632415771487</v>
      </c>
      <c r="L328" s="83">
        <f t="shared" si="11"/>
        <v>0.36338921774001348</v>
      </c>
    </row>
    <row r="329" spans="8:12" ht="12.75" customHeight="1">
      <c r="H329" s="84">
        <v>43614</v>
      </c>
      <c r="I329" s="83">
        <v>41.655860900878906</v>
      </c>
      <c r="J329" s="83">
        <v>36.790260950724281</v>
      </c>
      <c r="K329" s="83">
        <f t="shared" si="10"/>
        <v>0.41655860900878905</v>
      </c>
      <c r="L329" s="83">
        <f t="shared" si="11"/>
        <v>0.36790260950724279</v>
      </c>
    </row>
    <row r="330" spans="8:12" ht="12.75" customHeight="1">
      <c r="H330" s="84">
        <v>43615</v>
      </c>
      <c r="I330" s="83">
        <v>37.240238189697266</v>
      </c>
      <c r="J330" s="83">
        <v>37.175904864356632</v>
      </c>
      <c r="K330" s="83">
        <f t="shared" si="10"/>
        <v>0.37240238189697267</v>
      </c>
      <c r="L330" s="83">
        <f t="shared" si="11"/>
        <v>0.37175904864356629</v>
      </c>
    </row>
    <row r="331" spans="8:12" ht="12.75" customHeight="1">
      <c r="H331" s="84">
        <v>43616</v>
      </c>
      <c r="I331" s="83">
        <v>35.690364837646484</v>
      </c>
      <c r="J331" s="83">
        <v>37.232696442376998</v>
      </c>
      <c r="K331" s="83">
        <f t="shared" si="10"/>
        <v>0.35690364837646482</v>
      </c>
      <c r="L331" s="83">
        <f t="shared" si="11"/>
        <v>0.37232696442377</v>
      </c>
    </row>
    <row r="332" spans="8:12" ht="12.75" customHeight="1">
      <c r="H332" s="84">
        <v>43619</v>
      </c>
      <c r="I332" s="83">
        <v>37.850074768066406</v>
      </c>
      <c r="J332" s="83">
        <v>37.395152409871422</v>
      </c>
      <c r="K332" s="83">
        <f t="shared" si="10"/>
        <v>0.37850074768066405</v>
      </c>
      <c r="L332" s="83">
        <f t="shared" si="11"/>
        <v>0.37395152409871424</v>
      </c>
    </row>
    <row r="333" spans="8:12" ht="12.75" customHeight="1">
      <c r="H333" s="84">
        <v>43620</v>
      </c>
      <c r="I333" s="83">
        <v>40.358837127685547</v>
      </c>
      <c r="J333" s="83">
        <v>37.555798939296174</v>
      </c>
      <c r="K333" s="83">
        <f t="shared" si="10"/>
        <v>0.40358837127685548</v>
      </c>
      <c r="L333" s="83">
        <f t="shared" si="11"/>
        <v>0.37555798939296176</v>
      </c>
    </row>
    <row r="334" spans="8:12" ht="12.75" customHeight="1">
      <c r="H334" s="84">
        <v>43621</v>
      </c>
      <c r="I334" s="83">
        <v>38.584095001220703</v>
      </c>
      <c r="J334" s="83">
        <v>38.052250998360769</v>
      </c>
      <c r="K334" s="83">
        <f t="shared" si="10"/>
        <v>0.38584095001220703</v>
      </c>
      <c r="L334" s="83">
        <f t="shared" si="11"/>
        <v>0.3805225099836077</v>
      </c>
    </row>
    <row r="335" spans="8:12" ht="12.75" customHeight="1">
      <c r="H335" s="84">
        <v>43622</v>
      </c>
      <c r="I335" s="83">
        <v>39.000354766845703</v>
      </c>
      <c r="J335" s="83">
        <v>38.063601175944008</v>
      </c>
      <c r="K335" s="83">
        <f t="shared" si="10"/>
        <v>0.39000354766845702</v>
      </c>
      <c r="L335" s="83">
        <f t="shared" si="11"/>
        <v>0.38063601175944006</v>
      </c>
    </row>
    <row r="336" spans="8:12" ht="12.75" customHeight="1">
      <c r="H336" s="84">
        <v>43623</v>
      </c>
      <c r="I336" s="83">
        <v>35.777069091796875</v>
      </c>
      <c r="J336" s="83">
        <v>38.20622852870396</v>
      </c>
      <c r="K336" s="83">
        <f t="shared" si="10"/>
        <v>0.35777069091796876</v>
      </c>
      <c r="L336" s="83">
        <f t="shared" si="11"/>
        <v>0.38206228528703962</v>
      </c>
    </row>
    <row r="337" spans="8:12" ht="12.75" customHeight="1">
      <c r="H337" s="84">
        <v>43626</v>
      </c>
      <c r="I337" s="83">
        <v>36.858486175537109</v>
      </c>
      <c r="J337" s="83">
        <v>38.222993578229634</v>
      </c>
      <c r="K337" s="83">
        <f t="shared" si="10"/>
        <v>0.36858486175537108</v>
      </c>
      <c r="L337" s="83">
        <f t="shared" si="11"/>
        <v>0.38222993578229636</v>
      </c>
    </row>
    <row r="338" spans="8:12" ht="12.75" customHeight="1">
      <c r="H338" s="84">
        <v>43627</v>
      </c>
      <c r="I338" s="83">
        <v>37.337074279785156</v>
      </c>
      <c r="J338" s="83">
        <v>38.521936779930478</v>
      </c>
      <c r="K338" s="83">
        <f t="shared" si="10"/>
        <v>0.37337074279785154</v>
      </c>
      <c r="L338" s="83">
        <f t="shared" si="11"/>
        <v>0.38521936779930477</v>
      </c>
    </row>
    <row r="339" spans="8:12" ht="12.75" customHeight="1">
      <c r="H339" s="84">
        <v>43628</v>
      </c>
      <c r="I339" s="83">
        <v>35.548080444335938</v>
      </c>
      <c r="J339" s="83">
        <v>38.792050134567987</v>
      </c>
      <c r="K339" s="83">
        <f t="shared" si="10"/>
        <v>0.35548080444335939</v>
      </c>
      <c r="L339" s="83">
        <f t="shared" si="11"/>
        <v>0.38792050134567985</v>
      </c>
    </row>
    <row r="340" spans="8:12" ht="12.75" customHeight="1">
      <c r="H340" s="84">
        <v>43629</v>
      </c>
      <c r="I340" s="83">
        <v>34.246021270751953</v>
      </c>
      <c r="J340" s="83">
        <v>38.678997584751677</v>
      </c>
      <c r="K340" s="83">
        <f t="shared" si="10"/>
        <v>0.34246021270751953</v>
      </c>
      <c r="L340" s="83">
        <f t="shared" si="11"/>
        <v>0.38678997584751679</v>
      </c>
    </row>
    <row r="341" spans="8:12" ht="12.75" customHeight="1">
      <c r="H341" s="84">
        <v>43630</v>
      </c>
      <c r="I341" s="83">
        <v>35.369953155517578</v>
      </c>
      <c r="J341" s="83">
        <v>38.370276859828401</v>
      </c>
      <c r="K341" s="83">
        <f t="shared" si="10"/>
        <v>0.35369953155517581</v>
      </c>
      <c r="L341" s="83">
        <f t="shared" si="11"/>
        <v>0.38370276859828401</v>
      </c>
    </row>
    <row r="342" spans="8:12" ht="12.75" customHeight="1">
      <c r="H342" s="84">
        <v>43633</v>
      </c>
      <c r="I342" s="83">
        <v>33.292301177978516</v>
      </c>
      <c r="J342" s="83">
        <v>38.108760107131232</v>
      </c>
      <c r="K342" s="83">
        <f t="shared" si="10"/>
        <v>0.33292301177978517</v>
      </c>
      <c r="L342" s="83">
        <f t="shared" si="11"/>
        <v>0.38108760107131234</v>
      </c>
    </row>
    <row r="343" spans="8:12" ht="12.75" customHeight="1">
      <c r="H343" s="84">
        <v>43634</v>
      </c>
      <c r="I343" s="83">
        <v>35.932971954345703</v>
      </c>
      <c r="J343" s="83">
        <v>37.682660057431178</v>
      </c>
      <c r="K343" s="83">
        <f t="shared" si="10"/>
        <v>0.35932971954345705</v>
      </c>
      <c r="L343" s="83">
        <f t="shared" si="11"/>
        <v>0.37682660057431178</v>
      </c>
    </row>
    <row r="344" spans="8:12" ht="12.75" customHeight="1">
      <c r="H344" s="84">
        <v>43635</v>
      </c>
      <c r="I344" s="83">
        <v>31.667442321777344</v>
      </c>
      <c r="J344" s="83">
        <v>37.679744902111239</v>
      </c>
      <c r="K344" s="83">
        <f t="shared" si="10"/>
        <v>0.31667442321777345</v>
      </c>
      <c r="L344" s="83">
        <f t="shared" si="11"/>
        <v>0.3767974490211124</v>
      </c>
    </row>
    <row r="345" spans="8:12" ht="12.75" customHeight="1">
      <c r="H345" s="84">
        <v>43636</v>
      </c>
      <c r="I345" s="83">
        <v>36.553661346435547</v>
      </c>
      <c r="J345" s="83">
        <v>37.254786173502602</v>
      </c>
      <c r="K345" s="83">
        <f t="shared" si="10"/>
        <v>0.36553661346435545</v>
      </c>
      <c r="L345" s="83">
        <f t="shared" si="11"/>
        <v>0.37254786173502602</v>
      </c>
    </row>
    <row r="346" spans="8:12" ht="12.75" customHeight="1">
      <c r="H346" s="84">
        <v>43637</v>
      </c>
      <c r="I346" s="83">
        <v>32.006084442138672</v>
      </c>
      <c r="J346" s="83">
        <v>37.015868414015998</v>
      </c>
      <c r="K346" s="83">
        <f t="shared" si="10"/>
        <v>0.32006084442138671</v>
      </c>
      <c r="L346" s="83">
        <f t="shared" si="11"/>
        <v>0.37015868414015995</v>
      </c>
    </row>
    <row r="347" spans="8:12" ht="12.75" customHeight="1">
      <c r="H347" s="84">
        <v>43640</v>
      </c>
      <c r="I347" s="83">
        <v>33.953338623046875</v>
      </c>
      <c r="J347" s="83">
        <v>36.797708238874165</v>
      </c>
      <c r="K347" s="83">
        <f t="shared" si="10"/>
        <v>0.33953338623046875</v>
      </c>
      <c r="L347" s="83">
        <f t="shared" si="11"/>
        <v>0.36797708238874166</v>
      </c>
    </row>
    <row r="348" spans="8:12" ht="12.75" customHeight="1">
      <c r="H348" s="84">
        <v>43641</v>
      </c>
      <c r="I348" s="83">
        <v>30.852880477905277</v>
      </c>
      <c r="J348" s="83">
        <v>36.680125826881046</v>
      </c>
      <c r="K348" s="83">
        <f t="shared" si="10"/>
        <v>0.30852880477905276</v>
      </c>
      <c r="L348" s="83">
        <f t="shared" si="11"/>
        <v>0.36680125826881044</v>
      </c>
    </row>
    <row r="349" spans="8:12" ht="12.75" customHeight="1">
      <c r="H349" s="84">
        <v>43642</v>
      </c>
      <c r="I349" s="83">
        <v>33.680137634277344</v>
      </c>
      <c r="J349" s="83">
        <v>36.188801084245952</v>
      </c>
      <c r="K349" s="83">
        <f t="shared" si="10"/>
        <v>0.33680137634277346</v>
      </c>
      <c r="L349" s="83">
        <f t="shared" si="11"/>
        <v>0.36188801084245953</v>
      </c>
    </row>
    <row r="350" spans="8:12" ht="12.75" customHeight="1">
      <c r="H350" s="84">
        <v>43643</v>
      </c>
      <c r="I350" s="83">
        <v>36.764659881591797</v>
      </c>
      <c r="J350" s="83">
        <v>35.878825142270045</v>
      </c>
      <c r="K350" s="83">
        <f t="shared" si="10"/>
        <v>0.36764659881591799</v>
      </c>
      <c r="L350" s="83">
        <f t="shared" si="11"/>
        <v>0.35878825142270043</v>
      </c>
    </row>
    <row r="351" spans="8:12" ht="12.75" customHeight="1">
      <c r="H351" s="84">
        <v>43644</v>
      </c>
      <c r="I351" s="83">
        <v>32.924171447753906</v>
      </c>
      <c r="J351" s="83">
        <v>35.645910808018279</v>
      </c>
      <c r="K351" s="83">
        <f t="shared" si="10"/>
        <v>0.32924171447753908</v>
      </c>
      <c r="L351" s="83">
        <f t="shared" si="11"/>
        <v>0.35645910808018277</v>
      </c>
    </row>
    <row r="352" spans="8:12" ht="12.75" customHeight="1">
      <c r="H352" s="84">
        <v>43647</v>
      </c>
      <c r="I352" s="83">
        <v>36.028366088867188</v>
      </c>
      <c r="J352" s="83">
        <v>35.440383820306685</v>
      </c>
      <c r="K352" s="83">
        <f t="shared" si="10"/>
        <v>0.36028366088867186</v>
      </c>
      <c r="L352" s="83">
        <f t="shared" si="11"/>
        <v>0.35440383820306687</v>
      </c>
    </row>
    <row r="353" spans="8:12" ht="12.75" customHeight="1">
      <c r="H353" s="84">
        <v>43648</v>
      </c>
      <c r="I353" s="83">
        <v>27.51336669921875</v>
      </c>
      <c r="J353" s="83">
        <v>35.456479117983861</v>
      </c>
      <c r="K353" s="83">
        <f t="shared" si="10"/>
        <v>0.2751336669921875</v>
      </c>
      <c r="L353" s="83">
        <f t="shared" si="11"/>
        <v>0.35456479117983863</v>
      </c>
    </row>
    <row r="354" spans="8:12" ht="12.75" customHeight="1">
      <c r="H354" s="84">
        <v>43649</v>
      </c>
      <c r="I354" s="83">
        <v>35.924213409423828</v>
      </c>
      <c r="J354" s="83">
        <v>34.964254924229216</v>
      </c>
      <c r="K354" s="83">
        <f t="shared" si="10"/>
        <v>0.35924213409423827</v>
      </c>
      <c r="L354" s="83">
        <f t="shared" si="11"/>
        <v>0.34964254924229216</v>
      </c>
    </row>
    <row r="355" spans="8:12" ht="12.75" customHeight="1">
      <c r="H355" s="84">
        <v>43650</v>
      </c>
      <c r="I355" s="83">
        <v>36.584442138671875</v>
      </c>
      <c r="J355" s="83">
        <v>34.753082366216752</v>
      </c>
      <c r="K355" s="83">
        <f t="shared" si="10"/>
        <v>0.36584442138671874</v>
      </c>
      <c r="L355" s="83">
        <f t="shared" si="11"/>
        <v>0.34753082366216753</v>
      </c>
    </row>
    <row r="356" spans="8:12" ht="12.75" customHeight="1">
      <c r="H356" s="84">
        <v>43651</v>
      </c>
      <c r="I356" s="83">
        <v>34.058940887451172</v>
      </c>
      <c r="J356" s="83">
        <v>34.65786080133347</v>
      </c>
      <c r="K356" s="83">
        <f t="shared" si="10"/>
        <v>0.34058940887451172</v>
      </c>
      <c r="L356" s="83">
        <f t="shared" si="11"/>
        <v>0.34657860801333468</v>
      </c>
    </row>
    <row r="357" spans="8:12" ht="12.75" customHeight="1">
      <c r="H357" s="84">
        <v>43654</v>
      </c>
      <c r="I357" s="83">
        <v>38.652736663818359</v>
      </c>
      <c r="J357" s="83">
        <v>34.422555378505159</v>
      </c>
      <c r="K357" s="83">
        <f t="shared" si="10"/>
        <v>0.3865273666381836</v>
      </c>
      <c r="L357" s="83">
        <f t="shared" si="11"/>
        <v>0.3442255537850516</v>
      </c>
    </row>
    <row r="358" spans="8:12" ht="12.75" customHeight="1">
      <c r="H358" s="84">
        <v>43655</v>
      </c>
      <c r="I358" s="83">
        <v>31.516700744628906</v>
      </c>
      <c r="J358" s="83">
        <v>34.559491929553801</v>
      </c>
      <c r="K358" s="83">
        <f t="shared" si="10"/>
        <v>0.31516700744628906</v>
      </c>
      <c r="L358" s="83">
        <f t="shared" si="11"/>
        <v>0.34559491929553798</v>
      </c>
    </row>
    <row r="359" spans="8:12" ht="12.75" customHeight="1">
      <c r="H359" s="84">
        <v>43656</v>
      </c>
      <c r="I359" s="83">
        <v>33.305183410644531</v>
      </c>
      <c r="J359" s="83">
        <v>34.305121194748651</v>
      </c>
      <c r="K359" s="83">
        <f t="shared" si="10"/>
        <v>0.33305183410644529</v>
      </c>
      <c r="L359" s="83">
        <f t="shared" si="11"/>
        <v>0.3430512119474865</v>
      </c>
    </row>
    <row r="360" spans="8:12" ht="12.75" customHeight="1">
      <c r="H360" s="84">
        <v>43657</v>
      </c>
      <c r="I360" s="83">
        <v>35.566871643066406</v>
      </c>
      <c r="J360" s="83">
        <v>34.113126391456241</v>
      </c>
      <c r="K360" s="83">
        <f t="shared" si="10"/>
        <v>0.35566871643066406</v>
      </c>
      <c r="L360" s="83">
        <f t="shared" si="11"/>
        <v>0.34113126391456239</v>
      </c>
    </row>
    <row r="361" spans="8:12" ht="12.75" customHeight="1">
      <c r="H361" s="84">
        <v>43658</v>
      </c>
      <c r="I361" s="83">
        <v>35.376506805419922</v>
      </c>
      <c r="J361" s="83">
        <v>34.114021210443404</v>
      </c>
      <c r="K361" s="83">
        <f t="shared" si="10"/>
        <v>0.35376506805419922</v>
      </c>
      <c r="L361" s="83">
        <f t="shared" si="11"/>
        <v>0.34114021210443402</v>
      </c>
    </row>
    <row r="362" spans="8:12" ht="12.75" customHeight="1">
      <c r="H362" s="84">
        <v>43661</v>
      </c>
      <c r="I362" s="83">
        <v>36.480674743652344</v>
      </c>
      <c r="J362" s="83">
        <v>34.167853854951403</v>
      </c>
      <c r="K362" s="83">
        <f t="shared" si="10"/>
        <v>0.36480674743652342</v>
      </c>
      <c r="L362" s="83">
        <f t="shared" si="11"/>
        <v>0.34167853854951402</v>
      </c>
    </row>
    <row r="363" spans="8:12" ht="12.75" customHeight="1">
      <c r="H363" s="84">
        <v>43663</v>
      </c>
      <c r="I363" s="83">
        <v>35.039756774902344</v>
      </c>
      <c r="J363" s="83">
        <v>34.220745359148296</v>
      </c>
      <c r="K363" s="83">
        <f t="shared" si="10"/>
        <v>0.35039756774902342</v>
      </c>
      <c r="L363" s="83">
        <f t="shared" si="11"/>
        <v>0.34220745359148297</v>
      </c>
    </row>
    <row r="364" spans="8:12" ht="12.75" customHeight="1">
      <c r="H364" s="84">
        <v>43664</v>
      </c>
      <c r="I364" s="83">
        <v>35.576915740966797</v>
      </c>
      <c r="J364" s="83">
        <v>34.303957530430388</v>
      </c>
      <c r="K364" s="83">
        <f t="shared" si="10"/>
        <v>0.35576915740966797</v>
      </c>
      <c r="L364" s="83">
        <f t="shared" si="11"/>
        <v>0.3430395753043039</v>
      </c>
    </row>
    <row r="365" spans="8:12" ht="12.75" customHeight="1">
      <c r="H365" s="84">
        <v>43665</v>
      </c>
      <c r="I365" s="83">
        <v>37.094768524169922</v>
      </c>
      <c r="J365" s="83">
        <v>34.287002472650435</v>
      </c>
      <c r="K365" s="83">
        <f t="shared" si="10"/>
        <v>0.37094768524169924</v>
      </c>
      <c r="L365" s="83">
        <f t="shared" si="11"/>
        <v>0.34287002472650435</v>
      </c>
    </row>
    <row r="366" spans="8:12" ht="12.75" customHeight="1">
      <c r="H366" s="84">
        <v>43668</v>
      </c>
      <c r="I366" s="83">
        <v>33.10528564453125</v>
      </c>
      <c r="J366" s="83">
        <v>34.545446577526278</v>
      </c>
      <c r="K366" s="83">
        <f t="shared" si="10"/>
        <v>0.33105285644531252</v>
      </c>
      <c r="L366" s="83">
        <f t="shared" si="11"/>
        <v>0.34545446577526279</v>
      </c>
    </row>
    <row r="367" spans="8:12" ht="12.75" customHeight="1">
      <c r="H367" s="84">
        <v>43669</v>
      </c>
      <c r="I367" s="83">
        <v>37.777194976806641</v>
      </c>
      <c r="J367" s="83">
        <v>34.381238210768927</v>
      </c>
      <c r="K367" s="83">
        <f t="shared" si="10"/>
        <v>0.37777194976806638</v>
      </c>
      <c r="L367" s="83">
        <f t="shared" si="11"/>
        <v>0.34381238210768927</v>
      </c>
    </row>
    <row r="368" spans="8:12" ht="12.75" customHeight="1">
      <c r="H368" s="84">
        <v>43670</v>
      </c>
      <c r="I368" s="83">
        <v>36.503799438476563</v>
      </c>
      <c r="J368" s="83">
        <v>34.656052998134065</v>
      </c>
      <c r="K368" s="83">
        <f t="shared" si="10"/>
        <v>0.36503799438476564</v>
      </c>
      <c r="L368" s="83">
        <f t="shared" si="11"/>
        <v>0.34656052998134063</v>
      </c>
    </row>
    <row r="369" spans="8:12" ht="12.75" customHeight="1">
      <c r="H369" s="84">
        <v>43671</v>
      </c>
      <c r="I369" s="83">
        <v>36.499141693115234</v>
      </c>
      <c r="J369" s="83">
        <v>34.777503513154528</v>
      </c>
      <c r="K369" s="83">
        <f t="shared" si="10"/>
        <v>0.36499141693115233</v>
      </c>
      <c r="L369" s="83">
        <f t="shared" si="11"/>
        <v>0.34777503513154528</v>
      </c>
    </row>
    <row r="370" spans="8:12" ht="12.75" customHeight="1">
      <c r="H370" s="84">
        <v>43672</v>
      </c>
      <c r="I370" s="83">
        <v>36.001094818115234</v>
      </c>
      <c r="J370" s="83">
        <v>35.046373094831196</v>
      </c>
      <c r="K370" s="83">
        <f t="shared" si="10"/>
        <v>0.36001094818115237</v>
      </c>
      <c r="L370" s="83">
        <f t="shared" si="11"/>
        <v>0.35046373094831196</v>
      </c>
    </row>
    <row r="371" spans="8:12" ht="12.75" customHeight="1">
      <c r="H371" s="84">
        <v>43675</v>
      </c>
      <c r="I371" s="83">
        <v>39.256793975830078</v>
      </c>
      <c r="J371" s="83">
        <v>35.156894865490145</v>
      </c>
      <c r="K371" s="83">
        <f t="shared" si="10"/>
        <v>0.39256793975830079</v>
      </c>
      <c r="L371" s="83">
        <f t="shared" si="11"/>
        <v>0.35156894865490146</v>
      </c>
    </row>
    <row r="372" spans="8:12" ht="12.75" customHeight="1">
      <c r="H372" s="84">
        <v>43676</v>
      </c>
      <c r="I372" s="83">
        <v>33.054286956787109</v>
      </c>
      <c r="J372" s="83">
        <v>35.275567917596724</v>
      </c>
      <c r="K372" s="83">
        <f t="shared" si="10"/>
        <v>0.3305428695678711</v>
      </c>
      <c r="L372" s="83">
        <f t="shared" si="11"/>
        <v>0.35275567917596723</v>
      </c>
    </row>
    <row r="373" spans="8:12" ht="12.75" customHeight="1">
      <c r="H373" s="84">
        <v>43677</v>
      </c>
      <c r="I373" s="83">
        <v>34.746116638183594</v>
      </c>
      <c r="J373" s="83">
        <v>35.281763894217356</v>
      </c>
      <c r="K373" s="83">
        <f t="shared" si="10"/>
        <v>0.34746116638183594</v>
      </c>
      <c r="L373" s="83">
        <f t="shared" si="11"/>
        <v>0.35281763894217355</v>
      </c>
    </row>
    <row r="374" spans="8:12" ht="12.75" customHeight="1">
      <c r="H374" s="84">
        <v>43678</v>
      </c>
      <c r="I374" s="83">
        <v>36.882316589355469</v>
      </c>
      <c r="J374" s="83">
        <v>35.220704396565758</v>
      </c>
      <c r="K374" s="83">
        <f t="shared" si="10"/>
        <v>0.36882316589355468</v>
      </c>
      <c r="L374" s="83">
        <f t="shared" si="11"/>
        <v>0.35220704396565755</v>
      </c>
    </row>
    <row r="375" spans="8:12" ht="12.75" customHeight="1">
      <c r="H375" s="84">
        <v>43679</v>
      </c>
      <c r="I375" s="83">
        <v>32.432449340820313</v>
      </c>
      <c r="J375" s="83">
        <v>35.666844867524645</v>
      </c>
      <c r="K375" s="83">
        <f t="shared" si="10"/>
        <v>0.32432449340820313</v>
      </c>
      <c r="L375" s="83">
        <f t="shared" si="11"/>
        <v>0.35666844867524644</v>
      </c>
    </row>
    <row r="376" spans="8:12" ht="12.75" customHeight="1">
      <c r="H376" s="84">
        <v>43682</v>
      </c>
      <c r="I376" s="83">
        <v>40.881771087646484</v>
      </c>
      <c r="J376" s="83">
        <v>35.500570388067338</v>
      </c>
      <c r="K376" s="83">
        <f t="shared" si="10"/>
        <v>0.40881771087646485</v>
      </c>
      <c r="L376" s="83">
        <f t="shared" si="11"/>
        <v>0.35500570388067337</v>
      </c>
    </row>
    <row r="377" spans="8:12" ht="12.75" customHeight="1">
      <c r="H377" s="84">
        <v>43683</v>
      </c>
      <c r="I377" s="83">
        <v>37.838420867919922</v>
      </c>
      <c r="J377" s="83">
        <v>35.705205099923269</v>
      </c>
      <c r="K377" s="83">
        <f t="shared" si="10"/>
        <v>0.3783842086791992</v>
      </c>
      <c r="L377" s="83">
        <f t="shared" si="11"/>
        <v>0.35705205099923271</v>
      </c>
    </row>
    <row r="378" spans="8:12" ht="12.75" customHeight="1">
      <c r="H378" s="84">
        <v>43684</v>
      </c>
      <c r="I378" s="83">
        <v>38.611701965332031</v>
      </c>
      <c r="J378" s="83">
        <v>35.88518033708845</v>
      </c>
      <c r="K378" s="83">
        <f t="shared" si="10"/>
        <v>0.38611701965332029</v>
      </c>
      <c r="L378" s="83">
        <f t="shared" si="11"/>
        <v>0.35885180337088451</v>
      </c>
    </row>
    <row r="379" spans="8:12" ht="12.75" customHeight="1">
      <c r="H379" s="84">
        <v>43685</v>
      </c>
      <c r="I379" s="83">
        <v>33.92681884765625</v>
      </c>
      <c r="J379" s="83">
        <v>35.883226303827193</v>
      </c>
      <c r="K379" s="83">
        <f t="shared" si="10"/>
        <v>0.33926818847656248</v>
      </c>
      <c r="L379" s="83">
        <f t="shared" si="11"/>
        <v>0.35883226303827193</v>
      </c>
    </row>
    <row r="380" spans="8:12" ht="12.75" customHeight="1">
      <c r="H380" s="84">
        <v>43686</v>
      </c>
      <c r="I380" s="83">
        <v>36.2366943359375</v>
      </c>
      <c r="J380" s="83">
        <v>35.997993832542782</v>
      </c>
      <c r="K380" s="83">
        <f t="shared" si="10"/>
        <v>0.36236694335937503</v>
      </c>
      <c r="L380" s="83">
        <f t="shared" si="11"/>
        <v>0.35997993832542785</v>
      </c>
    </row>
    <row r="381" spans="8:12" ht="12.75" customHeight="1">
      <c r="H381" s="84">
        <v>43689</v>
      </c>
      <c r="I381" s="83">
        <v>39.301315307617188</v>
      </c>
      <c r="J381" s="83">
        <v>36.137589590890066</v>
      </c>
      <c r="K381" s="83">
        <f t="shared" si="10"/>
        <v>0.39301315307617185</v>
      </c>
      <c r="L381" s="83">
        <f t="shared" si="11"/>
        <v>0.36137589590890068</v>
      </c>
    </row>
    <row r="382" spans="8:12" ht="12.75" customHeight="1">
      <c r="H382" s="84">
        <v>43690</v>
      </c>
      <c r="I382" s="83">
        <v>41.060401916503906</v>
      </c>
      <c r="J382" s="83">
        <v>36.315420241582963</v>
      </c>
      <c r="K382" s="83">
        <f t="shared" si="10"/>
        <v>0.41060401916503908</v>
      </c>
      <c r="L382" s="83">
        <f t="shared" si="11"/>
        <v>0.36315420241582963</v>
      </c>
    </row>
    <row r="383" spans="8:12" ht="12.75" customHeight="1">
      <c r="H383" s="84">
        <v>43691</v>
      </c>
      <c r="I383" s="83">
        <v>36.825824737548828</v>
      </c>
      <c r="J383" s="83">
        <v>36.586081913539338</v>
      </c>
      <c r="K383" s="83">
        <f t="shared" si="10"/>
        <v>0.36825824737548829</v>
      </c>
      <c r="L383" s="83">
        <f t="shared" si="11"/>
        <v>0.36586081913539337</v>
      </c>
    </row>
    <row r="384" spans="8:12" ht="12.75" customHeight="1">
      <c r="H384" s="84">
        <v>43693</v>
      </c>
      <c r="I384" s="83">
        <v>35.559291839599609</v>
      </c>
      <c r="J384" s="83">
        <v>36.602517627534411</v>
      </c>
      <c r="K384" s="83">
        <f t="shared" si="10"/>
        <v>0.3555929183959961</v>
      </c>
      <c r="L384" s="83">
        <f t="shared" si="11"/>
        <v>0.36602517627534409</v>
      </c>
    </row>
    <row r="385" spans="8:12" ht="12.75" customHeight="1">
      <c r="H385" s="84">
        <v>43696</v>
      </c>
      <c r="I385" s="83">
        <v>37.474910736083984</v>
      </c>
      <c r="J385" s="83">
        <v>36.627257392519994</v>
      </c>
      <c r="K385" s="83">
        <f t="shared" si="10"/>
        <v>0.37474910736083983</v>
      </c>
      <c r="L385" s="83">
        <f t="shared" si="11"/>
        <v>0.36627257392519996</v>
      </c>
    </row>
    <row r="386" spans="8:12" ht="12.75" customHeight="1">
      <c r="H386" s="84">
        <v>43697</v>
      </c>
      <c r="I386" s="83">
        <v>40.008411407470703</v>
      </c>
      <c r="J386" s="83">
        <v>36.717638106573197</v>
      </c>
      <c r="K386" s="83">
        <f t="shared" si="10"/>
        <v>0.40008411407470701</v>
      </c>
      <c r="L386" s="83">
        <f t="shared" si="11"/>
        <v>0.36717638106573197</v>
      </c>
    </row>
    <row r="387" spans="8:12" ht="12.75" customHeight="1">
      <c r="H387" s="84">
        <v>43698</v>
      </c>
      <c r="I387" s="83">
        <v>42.300849914550781</v>
      </c>
      <c r="J387" s="83">
        <v>36.856383005777992</v>
      </c>
      <c r="K387" s="83">
        <f t="shared" si="10"/>
        <v>0.42300849914550781</v>
      </c>
      <c r="L387" s="83">
        <f t="shared" si="11"/>
        <v>0.36856383005777993</v>
      </c>
    </row>
    <row r="388" spans="8:12" ht="12.75" customHeight="1">
      <c r="H388" s="84">
        <v>43699</v>
      </c>
      <c r="I388" s="83">
        <v>40.314807891845703</v>
      </c>
      <c r="J388" s="83">
        <v>37.29426701863607</v>
      </c>
      <c r="K388" s="83">
        <f t="shared" ref="K388:K451" si="12">I388/100</f>
        <v>0.40314807891845705</v>
      </c>
      <c r="L388" s="83">
        <f t="shared" ref="L388:L451" si="13">J388/100</f>
        <v>0.37294267018636068</v>
      </c>
    </row>
    <row r="389" spans="8:12" ht="12.75" customHeight="1">
      <c r="H389" s="84">
        <v>43700</v>
      </c>
      <c r="I389" s="83">
        <v>36.317768096923828</v>
      </c>
      <c r="J389" s="83">
        <v>37.415105728876021</v>
      </c>
      <c r="K389" s="83">
        <f t="shared" si="12"/>
        <v>0.3631776809692383</v>
      </c>
      <c r="L389" s="83">
        <f t="shared" si="13"/>
        <v>0.37415105728876019</v>
      </c>
    </row>
    <row r="390" spans="8:12" ht="12.75" customHeight="1">
      <c r="H390" s="84">
        <v>43703</v>
      </c>
      <c r="I390" s="83">
        <v>39.417415618896484</v>
      </c>
      <c r="J390" s="83">
        <v>37.406247093563991</v>
      </c>
      <c r="K390" s="83">
        <f t="shared" si="12"/>
        <v>0.39417415618896484</v>
      </c>
      <c r="L390" s="83">
        <f t="shared" si="13"/>
        <v>0.37406247093563993</v>
      </c>
    </row>
    <row r="391" spans="8:12" ht="12.75" customHeight="1">
      <c r="H391" s="84">
        <v>43704</v>
      </c>
      <c r="I391" s="83">
        <v>41.964599609375</v>
      </c>
      <c r="J391" s="83">
        <v>37.54521251860119</v>
      </c>
      <c r="K391" s="83">
        <f t="shared" si="12"/>
        <v>0.41964599609374997</v>
      </c>
      <c r="L391" s="83">
        <f t="shared" si="13"/>
        <v>0.3754521251860119</v>
      </c>
    </row>
    <row r="392" spans="8:12" ht="12.75" customHeight="1">
      <c r="H392" s="84">
        <v>43705</v>
      </c>
      <c r="I392" s="83">
        <v>40.643390655517578</v>
      </c>
      <c r="J392" s="83">
        <v>37.829188937232608</v>
      </c>
      <c r="K392" s="83">
        <f t="shared" si="12"/>
        <v>0.40643390655517581</v>
      </c>
      <c r="L392" s="83">
        <f t="shared" si="13"/>
        <v>0.37829188937232611</v>
      </c>
    </row>
    <row r="393" spans="8:12" ht="12.75" customHeight="1">
      <c r="H393" s="84">
        <v>43706</v>
      </c>
      <c r="I393" s="83">
        <v>41.478736877441406</v>
      </c>
      <c r="J393" s="83">
        <v>37.895217350551057</v>
      </c>
      <c r="K393" s="83">
        <f t="shared" si="12"/>
        <v>0.41478736877441408</v>
      </c>
      <c r="L393" s="83">
        <f t="shared" si="13"/>
        <v>0.37895217350551058</v>
      </c>
    </row>
    <row r="394" spans="8:12" ht="12.75" customHeight="1">
      <c r="H394" s="84">
        <v>43707</v>
      </c>
      <c r="I394" s="83">
        <v>35.626419067382813</v>
      </c>
      <c r="J394" s="83">
        <v>38.296381632486977</v>
      </c>
      <c r="K394" s="83">
        <f t="shared" si="12"/>
        <v>0.35626419067382814</v>
      </c>
      <c r="L394" s="83">
        <f t="shared" si="13"/>
        <v>0.38296381632486975</v>
      </c>
    </row>
    <row r="395" spans="8:12" ht="12.75" customHeight="1">
      <c r="H395" s="84">
        <v>43710</v>
      </c>
      <c r="I395" s="83">
        <v>34.476524353027344</v>
      </c>
      <c r="J395" s="83">
        <v>38.338300795782182</v>
      </c>
      <c r="K395" s="83">
        <f t="shared" si="12"/>
        <v>0.34476524353027344</v>
      </c>
      <c r="L395" s="83">
        <f t="shared" si="13"/>
        <v>0.38338300795782182</v>
      </c>
    </row>
    <row r="396" spans="8:12" ht="12.75" customHeight="1">
      <c r="H396" s="84">
        <v>43711</v>
      </c>
      <c r="I396" s="83">
        <v>36.9700927734375</v>
      </c>
      <c r="J396" s="83">
        <v>38.223739260718936</v>
      </c>
      <c r="K396" s="83">
        <f t="shared" si="12"/>
        <v>0.36970092773437502</v>
      </c>
      <c r="L396" s="83">
        <f t="shared" si="13"/>
        <v>0.38223739260718936</v>
      </c>
    </row>
    <row r="397" spans="8:12" ht="12.75" customHeight="1">
      <c r="H397" s="84">
        <v>43712</v>
      </c>
      <c r="I397" s="83">
        <v>34.108516693115234</v>
      </c>
      <c r="J397" s="83">
        <v>38.439817519414994</v>
      </c>
      <c r="K397" s="83">
        <f t="shared" si="12"/>
        <v>0.34108516693115232</v>
      </c>
      <c r="L397" s="83">
        <f t="shared" si="13"/>
        <v>0.38439817519414993</v>
      </c>
    </row>
    <row r="398" spans="8:12" ht="12.75" customHeight="1">
      <c r="H398" s="84">
        <v>43713</v>
      </c>
      <c r="I398" s="83">
        <v>40.609931945800781</v>
      </c>
      <c r="J398" s="83">
        <v>38.117281595865883</v>
      </c>
      <c r="K398" s="83">
        <f t="shared" si="12"/>
        <v>0.40609931945800781</v>
      </c>
      <c r="L398" s="83">
        <f t="shared" si="13"/>
        <v>0.38117281595865882</v>
      </c>
    </row>
    <row r="399" spans="8:12" ht="12.75" customHeight="1">
      <c r="H399" s="84">
        <v>43714</v>
      </c>
      <c r="I399" s="83">
        <v>37.196269989013672</v>
      </c>
      <c r="J399" s="83">
        <v>38.24925831386021</v>
      </c>
      <c r="K399" s="83">
        <f t="shared" si="12"/>
        <v>0.37196269989013669</v>
      </c>
      <c r="L399" s="83">
        <f t="shared" si="13"/>
        <v>0.38249258313860213</v>
      </c>
    </row>
    <row r="400" spans="8:12" ht="12.75" customHeight="1">
      <c r="H400" s="84">
        <v>43717</v>
      </c>
      <c r="I400" s="83">
        <v>36.504665374755859</v>
      </c>
      <c r="J400" s="83">
        <v>38.181856791178383</v>
      </c>
      <c r="K400" s="83">
        <f t="shared" si="12"/>
        <v>0.36504665374755857</v>
      </c>
      <c r="L400" s="83">
        <f t="shared" si="13"/>
        <v>0.38181856791178381</v>
      </c>
    </row>
    <row r="401" spans="8:12" ht="12.75" customHeight="1">
      <c r="H401" s="84">
        <v>43718</v>
      </c>
      <c r="I401" s="83">
        <v>38.042041778564453</v>
      </c>
      <c r="J401" s="83">
        <v>38.304611387706942</v>
      </c>
      <c r="K401" s="83">
        <f t="shared" si="12"/>
        <v>0.3804204177856445</v>
      </c>
      <c r="L401" s="83">
        <f t="shared" si="13"/>
        <v>0.38304611387706944</v>
      </c>
    </row>
    <row r="402" spans="8:12" ht="12.75" customHeight="1">
      <c r="H402" s="84">
        <v>43719</v>
      </c>
      <c r="I402" s="83">
        <v>40.839752197265625</v>
      </c>
      <c r="J402" s="83">
        <v>38.390580313546316</v>
      </c>
      <c r="K402" s="83">
        <f t="shared" si="12"/>
        <v>0.40839752197265627</v>
      </c>
      <c r="L402" s="83">
        <f t="shared" si="13"/>
        <v>0.38390580313546319</v>
      </c>
    </row>
    <row r="403" spans="8:12" ht="12.75" customHeight="1">
      <c r="H403" s="84">
        <v>43720</v>
      </c>
      <c r="I403" s="83">
        <v>38.600833892822266</v>
      </c>
      <c r="J403" s="83">
        <v>38.463839213053383</v>
      </c>
      <c r="K403" s="83">
        <f t="shared" si="12"/>
        <v>0.38600833892822267</v>
      </c>
      <c r="L403" s="83">
        <f t="shared" si="13"/>
        <v>0.38463839213053386</v>
      </c>
    </row>
    <row r="404" spans="8:12" ht="12.75" customHeight="1">
      <c r="H404" s="84">
        <v>43721</v>
      </c>
      <c r="I404" s="83">
        <v>35.132415771484375</v>
      </c>
      <c r="J404" s="83">
        <v>38.3467169262114</v>
      </c>
      <c r="K404" s="83">
        <f t="shared" si="12"/>
        <v>0.35132415771484377</v>
      </c>
      <c r="L404" s="83">
        <f t="shared" si="13"/>
        <v>0.38346716926211399</v>
      </c>
    </row>
    <row r="405" spans="8:12" ht="12.75" customHeight="1">
      <c r="H405" s="84">
        <v>43724</v>
      </c>
      <c r="I405" s="83">
        <v>36.239543914794922</v>
      </c>
      <c r="J405" s="83">
        <v>38.266078404017854</v>
      </c>
      <c r="K405" s="83">
        <f t="shared" si="12"/>
        <v>0.36239543914794919</v>
      </c>
      <c r="L405" s="83">
        <f t="shared" si="13"/>
        <v>0.38266078404017856</v>
      </c>
    </row>
    <row r="406" spans="8:12" ht="12.75" customHeight="1">
      <c r="H406" s="84">
        <v>43725</v>
      </c>
      <c r="I406" s="83">
        <v>35.595390319824219</v>
      </c>
      <c r="J406" s="83">
        <v>38.298471359979537</v>
      </c>
      <c r="K406" s="83">
        <f t="shared" si="12"/>
        <v>0.35595390319824216</v>
      </c>
      <c r="L406" s="83">
        <f t="shared" si="13"/>
        <v>0.38298471359979536</v>
      </c>
    </row>
    <row r="407" spans="8:12" ht="12.75" customHeight="1">
      <c r="H407" s="84">
        <v>43731</v>
      </c>
      <c r="I407" s="83">
        <v>32.644332885742188</v>
      </c>
      <c r="J407" s="83">
        <v>38.208970387776695</v>
      </c>
      <c r="K407" s="83">
        <f t="shared" si="12"/>
        <v>0.32644332885742189</v>
      </c>
      <c r="L407" s="83">
        <f t="shared" si="13"/>
        <v>0.38208970387776697</v>
      </c>
    </row>
    <row r="408" spans="8:12" ht="12.75" customHeight="1">
      <c r="H408" s="84">
        <v>43732</v>
      </c>
      <c r="I408" s="83">
        <v>36.321781158447266</v>
      </c>
      <c r="J408" s="83">
        <v>37.858299981980096</v>
      </c>
      <c r="K408" s="83">
        <f t="shared" si="12"/>
        <v>0.36321781158447264</v>
      </c>
      <c r="L408" s="83">
        <f t="shared" si="13"/>
        <v>0.37858299981980098</v>
      </c>
    </row>
    <row r="409" spans="8:12" ht="12.75" customHeight="1">
      <c r="H409" s="84">
        <v>43733</v>
      </c>
      <c r="I409" s="83">
        <v>40.709487915039063</v>
      </c>
      <c r="J409" s="83">
        <v>37.573582422165643</v>
      </c>
      <c r="K409" s="83">
        <f t="shared" si="12"/>
        <v>0.40709487915039061</v>
      </c>
      <c r="L409" s="83">
        <f t="shared" si="13"/>
        <v>0.37573582422165641</v>
      </c>
    </row>
    <row r="410" spans="8:12" ht="12.75" customHeight="1">
      <c r="H410" s="84">
        <v>43734</v>
      </c>
      <c r="I410" s="83">
        <v>38.331562042236328</v>
      </c>
      <c r="J410" s="83">
        <v>37.592376708984375</v>
      </c>
      <c r="K410" s="83">
        <f t="shared" si="12"/>
        <v>0.38331562042236328</v>
      </c>
      <c r="L410" s="83">
        <f t="shared" si="13"/>
        <v>0.37592376708984376</v>
      </c>
    </row>
    <row r="411" spans="8:12" ht="12.75" customHeight="1">
      <c r="H411" s="84">
        <v>43735</v>
      </c>
      <c r="I411" s="83">
        <v>36.931350708007813</v>
      </c>
      <c r="J411" s="83">
        <v>37.68827165876116</v>
      </c>
      <c r="K411" s="83">
        <f t="shared" si="12"/>
        <v>0.36931350708007815</v>
      </c>
      <c r="L411" s="83">
        <f t="shared" si="13"/>
        <v>0.37688271658761158</v>
      </c>
    </row>
    <row r="412" spans="8:12" ht="12.75" customHeight="1">
      <c r="H412" s="84">
        <v>43738</v>
      </c>
      <c r="I412" s="83">
        <v>36.768039703369141</v>
      </c>
      <c r="J412" s="83">
        <v>37.569887615385511</v>
      </c>
      <c r="K412" s="83">
        <f t="shared" si="12"/>
        <v>0.36768039703369143</v>
      </c>
      <c r="L412" s="83">
        <f t="shared" si="13"/>
        <v>0.37569887615385511</v>
      </c>
    </row>
    <row r="413" spans="8:12" ht="12.75" customHeight="1">
      <c r="H413" s="84">
        <v>43739</v>
      </c>
      <c r="I413" s="83">
        <v>40.137813568115234</v>
      </c>
      <c r="J413" s="83">
        <v>37.322432381766184</v>
      </c>
      <c r="K413" s="83">
        <f t="shared" si="12"/>
        <v>0.40137813568115233</v>
      </c>
      <c r="L413" s="83">
        <f t="shared" si="13"/>
        <v>0.37322432381766185</v>
      </c>
    </row>
    <row r="414" spans="8:12" ht="12.75" customHeight="1">
      <c r="H414" s="84">
        <v>43740</v>
      </c>
      <c r="I414" s="83">
        <v>35.458564758300781</v>
      </c>
      <c r="J414" s="83">
        <v>37.298357282366069</v>
      </c>
      <c r="K414" s="83">
        <f t="shared" si="12"/>
        <v>0.35458564758300781</v>
      </c>
      <c r="L414" s="83">
        <f t="shared" si="13"/>
        <v>0.37298357282366068</v>
      </c>
    </row>
    <row r="415" spans="8:12" ht="12.75" customHeight="1">
      <c r="H415" s="84">
        <v>43741</v>
      </c>
      <c r="I415" s="83">
        <v>34.673088073730469</v>
      </c>
      <c r="J415" s="83">
        <v>37.011682419549849</v>
      </c>
      <c r="K415" s="83">
        <f t="shared" si="12"/>
        <v>0.34673088073730468</v>
      </c>
      <c r="L415" s="83">
        <f t="shared" si="13"/>
        <v>0.37011682419549852</v>
      </c>
    </row>
    <row r="416" spans="8:12" ht="12.75" customHeight="1">
      <c r="H416" s="84">
        <v>43742</v>
      </c>
      <c r="I416" s="83">
        <v>34.245723724365234</v>
      </c>
      <c r="J416" s="83">
        <v>36.966285705566406</v>
      </c>
      <c r="K416" s="83">
        <f t="shared" si="12"/>
        <v>0.34245723724365235</v>
      </c>
      <c r="L416" s="83">
        <f t="shared" si="13"/>
        <v>0.36966285705566404</v>
      </c>
    </row>
    <row r="417" spans="8:12" ht="12.75" customHeight="1">
      <c r="H417" s="84">
        <v>43745</v>
      </c>
      <c r="I417" s="83">
        <v>36.887489318847656</v>
      </c>
      <c r="J417" s="83">
        <v>36.955295199439639</v>
      </c>
      <c r="K417" s="83">
        <f t="shared" si="12"/>
        <v>0.36887489318847655</v>
      </c>
      <c r="L417" s="83">
        <f t="shared" si="13"/>
        <v>0.36955295199439642</v>
      </c>
    </row>
    <row r="418" spans="8:12" ht="12.75" customHeight="1">
      <c r="H418" s="84">
        <v>43746</v>
      </c>
      <c r="I418" s="83">
        <v>39.284519195556641</v>
      </c>
      <c r="J418" s="83">
        <v>36.951361701602025</v>
      </c>
      <c r="K418" s="83">
        <f t="shared" si="12"/>
        <v>0.39284519195556639</v>
      </c>
      <c r="L418" s="83">
        <f t="shared" si="13"/>
        <v>0.36951361701602026</v>
      </c>
    </row>
    <row r="419" spans="8:12" ht="12.75" customHeight="1">
      <c r="H419" s="84">
        <v>43747</v>
      </c>
      <c r="I419" s="83">
        <v>42.058589935302734</v>
      </c>
      <c r="J419" s="83">
        <v>37.197838011242098</v>
      </c>
      <c r="K419" s="83">
        <f t="shared" si="12"/>
        <v>0.42058589935302737</v>
      </c>
      <c r="L419" s="83">
        <f t="shared" si="13"/>
        <v>0.37197838011242096</v>
      </c>
    </row>
    <row r="420" spans="8:12" ht="12.75" customHeight="1">
      <c r="H420" s="84">
        <v>43748</v>
      </c>
      <c r="I420" s="83">
        <v>41.753345489501953</v>
      </c>
      <c r="J420" s="83">
        <v>37.266821725027903</v>
      </c>
      <c r="K420" s="83">
        <f t="shared" si="12"/>
        <v>0.41753345489501953</v>
      </c>
      <c r="L420" s="83">
        <f t="shared" si="13"/>
        <v>0.37266821725027904</v>
      </c>
    </row>
    <row r="421" spans="8:12" ht="12.75" customHeight="1">
      <c r="H421" s="84">
        <v>43749</v>
      </c>
      <c r="I421" s="83">
        <v>36.509140014648438</v>
      </c>
      <c r="J421" s="83">
        <v>37.483825320289249</v>
      </c>
      <c r="K421" s="83">
        <f t="shared" si="12"/>
        <v>0.36509140014648439</v>
      </c>
      <c r="L421" s="83">
        <f t="shared" si="13"/>
        <v>0.37483825320289249</v>
      </c>
    </row>
    <row r="422" spans="8:12" ht="12.75" customHeight="1">
      <c r="H422" s="84">
        <v>43752</v>
      </c>
      <c r="I422" s="83">
        <v>38.051048278808594</v>
      </c>
      <c r="J422" s="83">
        <v>37.484038398379369</v>
      </c>
      <c r="K422" s="83">
        <f t="shared" si="12"/>
        <v>0.38051048278808591</v>
      </c>
      <c r="L422" s="83">
        <f t="shared" si="13"/>
        <v>0.37484038398379371</v>
      </c>
    </row>
    <row r="423" spans="8:12" ht="12.75" customHeight="1">
      <c r="H423" s="84">
        <v>43753</v>
      </c>
      <c r="I423" s="83">
        <v>34.78790283203125</v>
      </c>
      <c r="J423" s="83">
        <v>37.484467279343377</v>
      </c>
      <c r="K423" s="83">
        <f t="shared" si="12"/>
        <v>0.34787902832031248</v>
      </c>
      <c r="L423" s="83">
        <f t="shared" si="13"/>
        <v>0.37484467279343375</v>
      </c>
    </row>
    <row r="424" spans="8:12" ht="12.75" customHeight="1">
      <c r="H424" s="84">
        <v>43754</v>
      </c>
      <c r="I424" s="83">
        <v>35.823318481445313</v>
      </c>
      <c r="J424" s="83">
        <v>37.196283976236977</v>
      </c>
      <c r="K424" s="83">
        <f t="shared" si="12"/>
        <v>0.3582331848144531</v>
      </c>
      <c r="L424" s="83">
        <f t="shared" si="13"/>
        <v>0.37196283976236977</v>
      </c>
    </row>
    <row r="425" spans="8:12" ht="12.75" customHeight="1">
      <c r="H425" s="84">
        <v>43755</v>
      </c>
      <c r="I425" s="83">
        <v>36.865108489990234</v>
      </c>
      <c r="J425" s="83">
        <v>37.064021337599982</v>
      </c>
      <c r="K425" s="83">
        <f t="shared" si="12"/>
        <v>0.36865108489990234</v>
      </c>
      <c r="L425" s="83">
        <f t="shared" si="13"/>
        <v>0.37064021337599984</v>
      </c>
    </row>
    <row r="426" spans="8:12" ht="12.75" customHeight="1">
      <c r="H426" s="84">
        <v>43756</v>
      </c>
      <c r="I426" s="83">
        <v>35.425918579101563</v>
      </c>
      <c r="J426" s="83">
        <v>37.146530514671689</v>
      </c>
      <c r="K426" s="83">
        <f t="shared" si="12"/>
        <v>0.35425918579101562</v>
      </c>
      <c r="L426" s="83">
        <f t="shared" si="13"/>
        <v>0.37146530514671688</v>
      </c>
    </row>
    <row r="427" spans="8:12" ht="12.75" customHeight="1">
      <c r="H427" s="84">
        <v>43759</v>
      </c>
      <c r="I427" s="83">
        <v>32.708248138427734</v>
      </c>
      <c r="J427" s="83">
        <v>37.107786451067241</v>
      </c>
      <c r="K427" s="83">
        <f t="shared" si="12"/>
        <v>0.32708248138427737</v>
      </c>
      <c r="L427" s="83">
        <f t="shared" si="13"/>
        <v>0.37107786451067243</v>
      </c>
    </row>
    <row r="428" spans="8:12" ht="12.75" customHeight="1">
      <c r="H428" s="84">
        <v>43760</v>
      </c>
      <c r="I428" s="83">
        <v>32.873771667480469</v>
      </c>
      <c r="J428" s="83">
        <v>36.970303490048366</v>
      </c>
      <c r="K428" s="83">
        <f t="shared" si="12"/>
        <v>0.32873771667480467</v>
      </c>
      <c r="L428" s="83">
        <f t="shared" si="13"/>
        <v>0.36970303490048367</v>
      </c>
    </row>
    <row r="429" spans="8:12" ht="12.75" customHeight="1">
      <c r="H429" s="84">
        <v>43761</v>
      </c>
      <c r="I429" s="83">
        <v>33.342548370361328</v>
      </c>
      <c r="J429" s="83">
        <v>36.981229146321617</v>
      </c>
      <c r="K429" s="83">
        <f t="shared" si="12"/>
        <v>0.3334254837036133</v>
      </c>
      <c r="L429" s="83">
        <f t="shared" si="13"/>
        <v>0.36981229146321615</v>
      </c>
    </row>
    <row r="430" spans="8:12" ht="12.75" customHeight="1">
      <c r="H430" s="84">
        <v>43762</v>
      </c>
      <c r="I430" s="83">
        <v>29.400613784790043</v>
      </c>
      <c r="J430" s="83">
        <v>36.839360918317524</v>
      </c>
      <c r="K430" s="83">
        <f t="shared" si="12"/>
        <v>0.29400613784790042</v>
      </c>
      <c r="L430" s="83">
        <f t="shared" si="13"/>
        <v>0.36839360918317526</v>
      </c>
    </row>
    <row r="431" spans="8:12" ht="12.75" customHeight="1">
      <c r="H431" s="84">
        <v>43763</v>
      </c>
      <c r="I431" s="83">
        <v>34.068744659423828</v>
      </c>
      <c r="J431" s="83">
        <v>36.300843102591379</v>
      </c>
      <c r="K431" s="83">
        <f t="shared" si="12"/>
        <v>0.34068744659423827</v>
      </c>
      <c r="L431" s="83">
        <f t="shared" si="13"/>
        <v>0.36300843102591379</v>
      </c>
    </row>
    <row r="432" spans="8:12" ht="12.75" customHeight="1">
      <c r="H432" s="84">
        <v>43766</v>
      </c>
      <c r="I432" s="83">
        <v>29.683172225952148</v>
      </c>
      <c r="J432" s="83">
        <v>36.097851798647923</v>
      </c>
      <c r="K432" s="83">
        <f t="shared" si="12"/>
        <v>0.29683172225952148</v>
      </c>
      <c r="L432" s="83">
        <f t="shared" si="13"/>
        <v>0.36097851798647923</v>
      </c>
    </row>
    <row r="433" spans="8:12" ht="12.75" customHeight="1">
      <c r="H433" s="84">
        <v>43767</v>
      </c>
      <c r="I433" s="83">
        <v>36.4962158203125</v>
      </c>
      <c r="J433" s="83">
        <v>35.752700442359561</v>
      </c>
      <c r="K433" s="83">
        <f t="shared" si="12"/>
        <v>0.364962158203125</v>
      </c>
      <c r="L433" s="83">
        <f t="shared" si="13"/>
        <v>0.35752700442359564</v>
      </c>
    </row>
    <row r="434" spans="8:12" ht="12.75" customHeight="1">
      <c r="H434" s="84">
        <v>43768</v>
      </c>
      <c r="I434" s="83">
        <v>32.665714263916016</v>
      </c>
      <c r="J434" s="83">
        <v>35.739756447928293</v>
      </c>
      <c r="K434" s="83">
        <f t="shared" si="12"/>
        <v>0.32665714263916018</v>
      </c>
      <c r="L434" s="83">
        <f t="shared" si="13"/>
        <v>0.35739756447928295</v>
      </c>
    </row>
    <row r="435" spans="8:12" ht="12.75" customHeight="1">
      <c r="H435" s="84">
        <v>43773</v>
      </c>
      <c r="I435" s="83">
        <v>34.2392578125</v>
      </c>
      <c r="J435" s="83">
        <v>35.38394219534738</v>
      </c>
      <c r="K435" s="83">
        <f t="shared" si="12"/>
        <v>0.34239257812500001</v>
      </c>
      <c r="L435" s="83">
        <f t="shared" si="13"/>
        <v>0.35383942195347379</v>
      </c>
    </row>
    <row r="436" spans="8:12" ht="12.75" customHeight="1">
      <c r="H436" s="84">
        <v>43774</v>
      </c>
      <c r="I436" s="83">
        <v>37.177196502685547</v>
      </c>
      <c r="J436" s="83">
        <v>35.325879959833053</v>
      </c>
      <c r="K436" s="83">
        <f t="shared" si="12"/>
        <v>0.37177196502685544</v>
      </c>
      <c r="L436" s="83">
        <f t="shared" si="13"/>
        <v>0.35325879959833051</v>
      </c>
    </row>
    <row r="437" spans="8:12" ht="12.75" customHeight="1">
      <c r="H437" s="84">
        <v>43775</v>
      </c>
      <c r="I437" s="83">
        <v>38.135986328125</v>
      </c>
      <c r="J437" s="83">
        <v>35.445123218354723</v>
      </c>
      <c r="K437" s="83">
        <f t="shared" si="12"/>
        <v>0.38135986328124999</v>
      </c>
      <c r="L437" s="83">
        <f t="shared" si="13"/>
        <v>0.35445123218354724</v>
      </c>
    </row>
    <row r="438" spans="8:12" ht="12.75" customHeight="1">
      <c r="H438" s="84">
        <v>43776</v>
      </c>
      <c r="I438" s="83">
        <v>37.064624786376953</v>
      </c>
      <c r="J438" s="83">
        <v>35.630373818533762</v>
      </c>
      <c r="K438" s="83">
        <f t="shared" si="12"/>
        <v>0.37064624786376954</v>
      </c>
      <c r="L438" s="83">
        <f t="shared" si="13"/>
        <v>0.35630373818533762</v>
      </c>
    </row>
    <row r="439" spans="8:12" ht="12.75" customHeight="1">
      <c r="H439" s="84">
        <v>43777</v>
      </c>
      <c r="I439" s="83">
        <v>39.913444519042969</v>
      </c>
      <c r="J439" s="83">
        <v>35.638808840797061</v>
      </c>
      <c r="K439" s="83">
        <f t="shared" si="12"/>
        <v>0.39913444519042968</v>
      </c>
      <c r="L439" s="83">
        <f t="shared" si="13"/>
        <v>0.35638808840797059</v>
      </c>
    </row>
    <row r="440" spans="8:12" ht="12.75" customHeight="1">
      <c r="H440" s="84">
        <v>43780</v>
      </c>
      <c r="I440" s="83">
        <v>44.500484466552734</v>
      </c>
      <c r="J440" s="83">
        <v>35.668757665724982</v>
      </c>
      <c r="K440" s="83">
        <f t="shared" si="12"/>
        <v>0.44500484466552737</v>
      </c>
      <c r="L440" s="83">
        <f t="shared" si="13"/>
        <v>0.35668757665724982</v>
      </c>
    </row>
    <row r="441" spans="8:12" ht="12.75" customHeight="1">
      <c r="H441" s="84">
        <v>43781</v>
      </c>
      <c r="I441" s="83">
        <v>40.47528076171875</v>
      </c>
      <c r="J441" s="83">
        <v>35.785038357689267</v>
      </c>
      <c r="K441" s="83">
        <f t="shared" si="12"/>
        <v>0.40475280761718752</v>
      </c>
      <c r="L441" s="83">
        <f t="shared" si="13"/>
        <v>0.35785038357689269</v>
      </c>
    </row>
    <row r="442" spans="8:12" ht="12.75" customHeight="1">
      <c r="H442" s="84">
        <v>43782</v>
      </c>
      <c r="I442" s="83">
        <v>37.401649475097656</v>
      </c>
      <c r="J442" s="83">
        <v>35.72417813255673</v>
      </c>
      <c r="K442" s="83">
        <f t="shared" si="12"/>
        <v>0.37401649475097654</v>
      </c>
      <c r="L442" s="83">
        <f t="shared" si="13"/>
        <v>0.35724178132556728</v>
      </c>
    </row>
    <row r="443" spans="8:12" ht="12.75" customHeight="1">
      <c r="H443" s="84">
        <v>43783</v>
      </c>
      <c r="I443" s="83">
        <v>35.691440582275391</v>
      </c>
      <c r="J443" s="83">
        <v>35.766678583054315</v>
      </c>
      <c r="K443" s="83">
        <f t="shared" si="12"/>
        <v>0.35691440582275391</v>
      </c>
      <c r="L443" s="83">
        <f t="shared" si="13"/>
        <v>0.35766678583054312</v>
      </c>
    </row>
    <row r="444" spans="8:12" ht="12.75" customHeight="1">
      <c r="H444" s="84">
        <v>43784</v>
      </c>
      <c r="I444" s="83">
        <v>31.564823150634762</v>
      </c>
      <c r="J444" s="83">
        <v>35.654316311790829</v>
      </c>
      <c r="K444" s="83">
        <f t="shared" si="12"/>
        <v>0.31564823150634763</v>
      </c>
      <c r="L444" s="83">
        <f t="shared" si="13"/>
        <v>0.35654316311790829</v>
      </c>
    </row>
    <row r="445" spans="8:12" ht="12.75" customHeight="1">
      <c r="H445" s="84">
        <v>43787</v>
      </c>
      <c r="I445" s="83">
        <v>35.073143005371094</v>
      </c>
      <c r="J445" s="83">
        <v>35.500836326962428</v>
      </c>
      <c r="K445" s="83">
        <f t="shared" si="12"/>
        <v>0.35073143005371094</v>
      </c>
      <c r="L445" s="83">
        <f t="shared" si="13"/>
        <v>0.35500836326962426</v>
      </c>
    </row>
    <row r="446" spans="8:12" ht="12.75" customHeight="1">
      <c r="H446" s="84">
        <v>43788</v>
      </c>
      <c r="I446" s="83">
        <v>33.032253265380859</v>
      </c>
      <c r="J446" s="83">
        <v>35.465113685244603</v>
      </c>
      <c r="K446" s="83">
        <f t="shared" si="12"/>
        <v>0.33032253265380862</v>
      </c>
      <c r="L446" s="83">
        <f t="shared" si="13"/>
        <v>0.35465113685244604</v>
      </c>
    </row>
    <row r="447" spans="8:12" ht="12.75" customHeight="1">
      <c r="H447" s="84">
        <v>43789</v>
      </c>
      <c r="I447" s="83">
        <v>34.813411712646484</v>
      </c>
      <c r="J447" s="83">
        <v>35.28259676978702</v>
      </c>
      <c r="K447" s="83">
        <f t="shared" si="12"/>
        <v>0.34813411712646486</v>
      </c>
      <c r="L447" s="83">
        <f t="shared" si="13"/>
        <v>0.35282596769787022</v>
      </c>
    </row>
    <row r="448" spans="8:12" ht="12.75" customHeight="1">
      <c r="H448" s="84">
        <v>43790</v>
      </c>
      <c r="I448" s="83">
        <v>33.297676086425781</v>
      </c>
      <c r="J448" s="83">
        <v>35.253429776146298</v>
      </c>
      <c r="K448" s="83">
        <f t="shared" si="12"/>
        <v>0.33297676086425781</v>
      </c>
      <c r="L448" s="83">
        <f t="shared" si="13"/>
        <v>0.352534297761463</v>
      </c>
    </row>
    <row r="449" spans="8:12" ht="12.75" customHeight="1">
      <c r="H449" s="84">
        <v>43791</v>
      </c>
      <c r="I449" s="83">
        <v>24.757780075073242</v>
      </c>
      <c r="J449" s="83">
        <v>35.281497773670011</v>
      </c>
      <c r="K449" s="83">
        <f t="shared" si="12"/>
        <v>0.24757780075073244</v>
      </c>
      <c r="L449" s="83">
        <f t="shared" si="13"/>
        <v>0.35281497773670012</v>
      </c>
    </row>
    <row r="450" spans="8:12" ht="12.75" customHeight="1">
      <c r="H450" s="84">
        <v>43794</v>
      </c>
      <c r="I450" s="83">
        <v>32.438800811767578</v>
      </c>
      <c r="J450" s="83">
        <v>34.895021983555388</v>
      </c>
      <c r="K450" s="83">
        <f t="shared" si="12"/>
        <v>0.32438800811767576</v>
      </c>
      <c r="L450" s="83">
        <f t="shared" si="13"/>
        <v>0.34895021983555385</v>
      </c>
    </row>
    <row r="451" spans="8:12" ht="12.75" customHeight="1">
      <c r="H451" s="84">
        <v>43795</v>
      </c>
      <c r="I451" s="83">
        <v>38.824123382568359</v>
      </c>
      <c r="J451" s="83">
        <v>34.851986385527113</v>
      </c>
      <c r="K451" s="83">
        <f t="shared" si="12"/>
        <v>0.3882412338256836</v>
      </c>
      <c r="L451" s="83">
        <f t="shared" si="13"/>
        <v>0.34851986385527112</v>
      </c>
    </row>
    <row r="452" spans="8:12" ht="12.75" customHeight="1">
      <c r="H452" s="84">
        <v>43796</v>
      </c>
      <c r="I452" s="83">
        <v>34.943748474121094</v>
      </c>
      <c r="J452" s="83">
        <v>35.300724937802272</v>
      </c>
      <c r="K452" s="83">
        <f t="shared" ref="K452:K515" si="14">I452/100</f>
        <v>0.34943748474121095</v>
      </c>
      <c r="L452" s="83">
        <f t="shared" ref="L452:L515" si="15">J452/100</f>
        <v>0.35300724937802275</v>
      </c>
    </row>
    <row r="453" spans="8:12" ht="12.75" customHeight="1">
      <c r="H453" s="84">
        <v>43797</v>
      </c>
      <c r="I453" s="83">
        <v>37.727020263671875</v>
      </c>
      <c r="J453" s="83">
        <v>35.342391786121183</v>
      </c>
      <c r="K453" s="83">
        <f t="shared" si="14"/>
        <v>0.37727020263671873</v>
      </c>
      <c r="L453" s="83">
        <f t="shared" si="15"/>
        <v>0.35342391786121186</v>
      </c>
    </row>
    <row r="454" spans="8:12" ht="12.75" customHeight="1">
      <c r="H454" s="84">
        <v>43798</v>
      </c>
      <c r="I454" s="83">
        <v>29.152521133422855</v>
      </c>
      <c r="J454" s="83">
        <v>35.725432168869744</v>
      </c>
      <c r="K454" s="83">
        <f t="shared" si="14"/>
        <v>0.29152521133422854</v>
      </c>
      <c r="L454" s="83">
        <f t="shared" si="15"/>
        <v>0.35725432168869742</v>
      </c>
    </row>
    <row r="455" spans="8:12" ht="12.75" customHeight="1">
      <c r="H455" s="84">
        <v>43801</v>
      </c>
      <c r="I455" s="83">
        <v>33.327590942382813</v>
      </c>
      <c r="J455" s="83">
        <v>35.375732421875</v>
      </c>
      <c r="K455" s="83">
        <f t="shared" si="14"/>
        <v>0.33327590942382812</v>
      </c>
      <c r="L455" s="83">
        <f t="shared" si="15"/>
        <v>0.35375732421875</v>
      </c>
    </row>
    <row r="456" spans="8:12" ht="12.75" customHeight="1">
      <c r="H456" s="84">
        <v>43802</v>
      </c>
      <c r="I456" s="83">
        <v>35.072307586669922</v>
      </c>
      <c r="J456" s="83">
        <v>35.40725035894485</v>
      </c>
      <c r="K456" s="83">
        <f t="shared" si="14"/>
        <v>0.35072307586669921</v>
      </c>
      <c r="L456" s="83">
        <f t="shared" si="15"/>
        <v>0.35407250358944853</v>
      </c>
    </row>
    <row r="457" spans="8:12" ht="12.75" customHeight="1">
      <c r="H457" s="84">
        <v>43803</v>
      </c>
      <c r="I457" s="83">
        <v>35.627754211425781</v>
      </c>
      <c r="J457" s="83">
        <v>35.446919395810085</v>
      </c>
      <c r="K457" s="83">
        <f t="shared" si="14"/>
        <v>0.35627754211425783</v>
      </c>
      <c r="L457" s="83">
        <f t="shared" si="15"/>
        <v>0.35446919395810084</v>
      </c>
    </row>
    <row r="458" spans="8:12" ht="12.75" customHeight="1">
      <c r="H458" s="84">
        <v>43804</v>
      </c>
      <c r="I458" s="83">
        <v>36.802684783935547</v>
      </c>
      <c r="J458" s="83">
        <v>35.373136429559615</v>
      </c>
      <c r="K458" s="83">
        <f t="shared" si="14"/>
        <v>0.36802684783935546</v>
      </c>
      <c r="L458" s="83">
        <f t="shared" si="15"/>
        <v>0.35373136429559615</v>
      </c>
    </row>
    <row r="459" spans="8:12" ht="12.75" customHeight="1">
      <c r="H459" s="84">
        <v>43805</v>
      </c>
      <c r="I459" s="83">
        <v>37.206890106201172</v>
      </c>
      <c r="J459" s="83">
        <v>35.30964587983631</v>
      </c>
      <c r="K459" s="83">
        <f t="shared" si="14"/>
        <v>0.37206890106201174</v>
      </c>
      <c r="L459" s="83">
        <f t="shared" si="15"/>
        <v>0.3530964587983631</v>
      </c>
    </row>
    <row r="460" spans="8:12" ht="12.75" customHeight="1">
      <c r="H460" s="84">
        <v>43808</v>
      </c>
      <c r="I460" s="83">
        <v>34.567581176757813</v>
      </c>
      <c r="J460" s="83">
        <v>35.316420418875559</v>
      </c>
      <c r="K460" s="83">
        <f t="shared" si="14"/>
        <v>0.34567581176757811</v>
      </c>
      <c r="L460" s="83">
        <f t="shared" si="15"/>
        <v>0.3531642041887556</v>
      </c>
    </row>
    <row r="461" spans="8:12" ht="12.75" customHeight="1">
      <c r="H461" s="84">
        <v>43809</v>
      </c>
      <c r="I461" s="83">
        <v>33.865787506103516</v>
      </c>
      <c r="J461" s="83">
        <v>35.061855497814364</v>
      </c>
      <c r="K461" s="83">
        <f t="shared" si="14"/>
        <v>0.33865787506103517</v>
      </c>
      <c r="L461" s="83">
        <f t="shared" si="15"/>
        <v>0.35061855497814365</v>
      </c>
    </row>
    <row r="462" spans="8:12" ht="12.75" customHeight="1">
      <c r="H462" s="84">
        <v>43810</v>
      </c>
      <c r="I462" s="83">
        <v>35.462532043457031</v>
      </c>
      <c r="J462" s="83">
        <v>34.555441356840589</v>
      </c>
      <c r="K462" s="83">
        <f t="shared" si="14"/>
        <v>0.35462532043457029</v>
      </c>
      <c r="L462" s="83">
        <f t="shared" si="15"/>
        <v>0.34555441356840588</v>
      </c>
    </row>
    <row r="463" spans="8:12" ht="12.75" customHeight="1">
      <c r="H463" s="84">
        <v>43811</v>
      </c>
      <c r="I463" s="83">
        <v>33.838058471679688</v>
      </c>
      <c r="J463" s="83">
        <v>34.316739036923366</v>
      </c>
      <c r="K463" s="83">
        <f t="shared" si="14"/>
        <v>0.33838058471679688</v>
      </c>
      <c r="L463" s="83">
        <f t="shared" si="15"/>
        <v>0.34316739036923366</v>
      </c>
    </row>
    <row r="464" spans="8:12" ht="12.75" customHeight="1">
      <c r="H464" s="84">
        <v>43812</v>
      </c>
      <c r="I464" s="83">
        <v>31.307439804077148</v>
      </c>
      <c r="J464" s="83">
        <v>34.14704422723679</v>
      </c>
      <c r="K464" s="83">
        <f t="shared" si="14"/>
        <v>0.31307439804077147</v>
      </c>
      <c r="L464" s="83">
        <f t="shared" si="15"/>
        <v>0.34147044227236789</v>
      </c>
    </row>
    <row r="465" spans="8:12" ht="12.75" customHeight="1">
      <c r="H465" s="84">
        <v>43815</v>
      </c>
      <c r="I465" s="83">
        <v>32.424606323242188</v>
      </c>
      <c r="J465" s="83">
        <v>33.938282285417827</v>
      </c>
      <c r="K465" s="83">
        <f t="shared" si="14"/>
        <v>0.32424606323242189</v>
      </c>
      <c r="L465" s="83">
        <f t="shared" si="15"/>
        <v>0.33938282285417826</v>
      </c>
    </row>
    <row r="466" spans="8:12" ht="12.75" customHeight="1">
      <c r="H466" s="84">
        <v>43816</v>
      </c>
      <c r="I466" s="83">
        <v>34.064224243164063</v>
      </c>
      <c r="J466" s="83">
        <v>33.979224341256277</v>
      </c>
      <c r="K466" s="83">
        <f t="shared" si="14"/>
        <v>0.34064224243164065</v>
      </c>
      <c r="L466" s="83">
        <f t="shared" si="15"/>
        <v>0.33979224341256276</v>
      </c>
    </row>
    <row r="467" spans="8:12" ht="12.75" customHeight="1">
      <c r="H467" s="84">
        <v>43817</v>
      </c>
      <c r="I467" s="83">
        <v>32.878993988037109</v>
      </c>
      <c r="J467" s="83">
        <v>33.931180590674991</v>
      </c>
      <c r="K467" s="83">
        <f t="shared" si="14"/>
        <v>0.32878993988037108</v>
      </c>
      <c r="L467" s="83">
        <f t="shared" si="15"/>
        <v>0.33931180590674992</v>
      </c>
    </row>
    <row r="468" spans="8:12" ht="12.75" customHeight="1">
      <c r="H468" s="84">
        <v>43818</v>
      </c>
      <c r="I468" s="83">
        <v>36.003494262695313</v>
      </c>
      <c r="J468" s="83">
        <v>33.923882529849095</v>
      </c>
      <c r="K468" s="83">
        <f t="shared" si="14"/>
        <v>0.36003494262695313</v>
      </c>
      <c r="L468" s="83">
        <f t="shared" si="15"/>
        <v>0.33923882529849098</v>
      </c>
    </row>
    <row r="469" spans="8:12" ht="12.75" customHeight="1">
      <c r="H469" s="84">
        <v>43819</v>
      </c>
      <c r="I469" s="83">
        <v>33.484424591064453</v>
      </c>
      <c r="J469" s="83">
        <v>33.980553127470472</v>
      </c>
      <c r="K469" s="83">
        <f t="shared" si="14"/>
        <v>0.33484424591064454</v>
      </c>
      <c r="L469" s="83">
        <f t="shared" si="15"/>
        <v>0.3398055312747047</v>
      </c>
    </row>
    <row r="470" spans="8:12" ht="12.75" customHeight="1">
      <c r="H470" s="84">
        <v>43822</v>
      </c>
      <c r="I470" s="83">
        <v>28.958381652832031</v>
      </c>
      <c r="J470" s="83">
        <v>33.989445913405646</v>
      </c>
      <c r="K470" s="83">
        <f t="shared" si="14"/>
        <v>0.28958381652832033</v>
      </c>
      <c r="L470" s="83">
        <f t="shared" si="15"/>
        <v>0.33989445913405647</v>
      </c>
    </row>
    <row r="471" spans="8:12" ht="12.75" customHeight="1">
      <c r="H471" s="84">
        <v>43823</v>
      </c>
      <c r="I471" s="83">
        <v>33.865550994873047</v>
      </c>
      <c r="J471" s="83">
        <v>34.189474559965589</v>
      </c>
      <c r="K471" s="83">
        <f t="shared" si="14"/>
        <v>0.33865550994873045</v>
      </c>
      <c r="L471" s="83">
        <f t="shared" si="15"/>
        <v>0.34189474559965588</v>
      </c>
    </row>
    <row r="472" spans="8:12" ht="12.75" customHeight="1">
      <c r="H472" s="84">
        <v>43825</v>
      </c>
      <c r="I472" s="83">
        <v>31.812612533569336</v>
      </c>
      <c r="J472" s="83">
        <v>34.257415044875373</v>
      </c>
      <c r="K472" s="83">
        <f t="shared" si="14"/>
        <v>0.31812612533569334</v>
      </c>
      <c r="L472" s="83">
        <f t="shared" si="15"/>
        <v>0.34257415044875372</v>
      </c>
    </row>
    <row r="473" spans="8:12" ht="12.75" customHeight="1">
      <c r="H473" s="84">
        <v>43826</v>
      </c>
      <c r="I473" s="83">
        <v>34.682804107666016</v>
      </c>
      <c r="J473" s="83">
        <v>33.923533575875418</v>
      </c>
      <c r="K473" s="83">
        <f t="shared" si="14"/>
        <v>0.34682804107666015</v>
      </c>
      <c r="L473" s="83">
        <f t="shared" si="15"/>
        <v>0.3392353357587542</v>
      </c>
    </row>
    <row r="474" spans="8:12" ht="12.75" customHeight="1">
      <c r="H474" s="84">
        <v>43829</v>
      </c>
      <c r="I474" s="83">
        <v>32.991180419921875</v>
      </c>
      <c r="J474" s="83">
        <v>33.911107653663272</v>
      </c>
      <c r="K474" s="83">
        <f t="shared" si="14"/>
        <v>0.32991180419921873</v>
      </c>
      <c r="L474" s="83">
        <f t="shared" si="15"/>
        <v>0.33911107653663275</v>
      </c>
    </row>
    <row r="475" spans="8:12" ht="12.75" customHeight="1">
      <c r="H475" s="84">
        <v>43832</v>
      </c>
      <c r="I475" s="83">
        <v>38.123592376708984</v>
      </c>
      <c r="J475" s="83">
        <v>33.685591470627557</v>
      </c>
      <c r="K475" s="83">
        <f t="shared" si="14"/>
        <v>0.38123592376708987</v>
      </c>
      <c r="L475" s="83">
        <f t="shared" si="15"/>
        <v>0.33685591470627557</v>
      </c>
    </row>
    <row r="476" spans="8:12" ht="12.75" customHeight="1">
      <c r="H476" s="84">
        <v>43833</v>
      </c>
      <c r="I476" s="83">
        <v>34.267768859863281</v>
      </c>
      <c r="J476" s="83">
        <v>34.112785339355469</v>
      </c>
      <c r="K476" s="83">
        <f t="shared" si="14"/>
        <v>0.34267768859863279</v>
      </c>
      <c r="L476" s="83">
        <f t="shared" si="15"/>
        <v>0.34112785339355467</v>
      </c>
    </row>
    <row r="477" spans="8:12" ht="12.75" customHeight="1">
      <c r="H477" s="84">
        <v>43836</v>
      </c>
      <c r="I477" s="83">
        <v>32.996253967285156</v>
      </c>
      <c r="J477" s="83">
        <v>34.157555716378347</v>
      </c>
      <c r="K477" s="83">
        <f t="shared" si="14"/>
        <v>0.32996253967285155</v>
      </c>
      <c r="L477" s="83">
        <f t="shared" si="15"/>
        <v>0.34157555716378346</v>
      </c>
    </row>
    <row r="478" spans="8:12" ht="12.75" customHeight="1">
      <c r="H478" s="84">
        <v>43837</v>
      </c>
      <c r="I478" s="83">
        <v>33.123428344726563</v>
      </c>
      <c r="J478" s="83">
        <v>34.05869602021717</v>
      </c>
      <c r="K478" s="83">
        <f t="shared" si="14"/>
        <v>0.33123428344726563</v>
      </c>
      <c r="L478" s="83">
        <f t="shared" si="15"/>
        <v>0.34058696020217172</v>
      </c>
    </row>
    <row r="479" spans="8:12" ht="12.75" customHeight="1">
      <c r="H479" s="84">
        <v>43838</v>
      </c>
      <c r="I479" s="83">
        <v>33.400455474853516</v>
      </c>
      <c r="J479" s="83">
        <v>33.939442407517205</v>
      </c>
      <c r="K479" s="83">
        <f t="shared" si="14"/>
        <v>0.33400455474853513</v>
      </c>
      <c r="L479" s="83">
        <f t="shared" si="15"/>
        <v>0.33939442407517206</v>
      </c>
    </row>
    <row r="480" spans="8:12" ht="12.75" customHeight="1">
      <c r="H480" s="84">
        <v>43839</v>
      </c>
      <c r="I480" s="83">
        <v>30.260665893554688</v>
      </c>
      <c r="J480" s="83">
        <v>33.777431488037109</v>
      </c>
      <c r="K480" s="83">
        <f t="shared" si="14"/>
        <v>0.30260665893554689</v>
      </c>
      <c r="L480" s="83">
        <f t="shared" si="15"/>
        <v>0.33777431488037107</v>
      </c>
    </row>
    <row r="481" spans="8:12" ht="12.75" customHeight="1">
      <c r="H481" s="84">
        <v>43840</v>
      </c>
      <c r="I481" s="83">
        <v>32.911800384521484</v>
      </c>
      <c r="J481" s="83">
        <v>33.446658906482511</v>
      </c>
      <c r="K481" s="83">
        <f t="shared" si="14"/>
        <v>0.32911800384521483</v>
      </c>
      <c r="L481" s="83">
        <f t="shared" si="15"/>
        <v>0.33446658906482513</v>
      </c>
    </row>
    <row r="482" spans="8:12" ht="12.75" customHeight="1">
      <c r="H482" s="84">
        <v>43843</v>
      </c>
      <c r="I482" s="83">
        <v>33.45965576171875</v>
      </c>
      <c r="J482" s="83">
        <v>33.367812202090306</v>
      </c>
      <c r="K482" s="83">
        <f t="shared" si="14"/>
        <v>0.33459655761718748</v>
      </c>
      <c r="L482" s="83">
        <f t="shared" si="15"/>
        <v>0.33367812202090308</v>
      </c>
    </row>
    <row r="483" spans="8:12" ht="12.75" customHeight="1">
      <c r="H483" s="84">
        <v>43844</v>
      </c>
      <c r="I483" s="83">
        <v>28.558252334594727</v>
      </c>
      <c r="J483" s="83">
        <v>33.348472595214844</v>
      </c>
      <c r="K483" s="83">
        <f t="shared" si="14"/>
        <v>0.28558252334594725</v>
      </c>
      <c r="L483" s="83">
        <f t="shared" si="15"/>
        <v>0.33348472595214845</v>
      </c>
    </row>
    <row r="484" spans="8:12" ht="12.75" customHeight="1">
      <c r="H484" s="84">
        <v>43845</v>
      </c>
      <c r="I484" s="83">
        <v>31.082849502563477</v>
      </c>
      <c r="J484" s="83">
        <v>33.019697370983309</v>
      </c>
      <c r="K484" s="83">
        <f t="shared" si="14"/>
        <v>0.31082849502563475</v>
      </c>
      <c r="L484" s="83">
        <f t="shared" si="15"/>
        <v>0.33019697370983309</v>
      </c>
    </row>
    <row r="485" spans="8:12" ht="12.75" customHeight="1">
      <c r="H485" s="84">
        <v>43846</v>
      </c>
      <c r="I485" s="83">
        <v>34.049282073974609</v>
      </c>
      <c r="J485" s="83">
        <v>32.888496943882537</v>
      </c>
      <c r="K485" s="83">
        <f t="shared" si="14"/>
        <v>0.34049282073974607</v>
      </c>
      <c r="L485" s="83">
        <f t="shared" si="15"/>
        <v>0.32888496943882539</v>
      </c>
    </row>
    <row r="486" spans="8:12" ht="12.75" customHeight="1">
      <c r="H486" s="84">
        <v>43847</v>
      </c>
      <c r="I486" s="83">
        <v>29.956279754638672</v>
      </c>
      <c r="J486" s="83">
        <v>33.019060861496698</v>
      </c>
      <c r="K486" s="83">
        <f t="shared" si="14"/>
        <v>0.29956279754638671</v>
      </c>
      <c r="L486" s="83">
        <f t="shared" si="15"/>
        <v>0.33019060861496696</v>
      </c>
    </row>
    <row r="487" spans="8:12" ht="12.75" customHeight="1">
      <c r="H487" s="84">
        <v>43850</v>
      </c>
      <c r="I487" s="83">
        <v>36.359249114990234</v>
      </c>
      <c r="J487" s="83">
        <v>32.901521501087004</v>
      </c>
      <c r="K487" s="83">
        <f t="shared" si="14"/>
        <v>0.36359249114990233</v>
      </c>
      <c r="L487" s="83">
        <f t="shared" si="15"/>
        <v>0.32901521501087005</v>
      </c>
    </row>
    <row r="488" spans="8:12" ht="12.75" customHeight="1">
      <c r="H488" s="84">
        <v>43851</v>
      </c>
      <c r="I488" s="83">
        <v>32.00872802734375</v>
      </c>
      <c r="J488" s="83">
        <v>33.010808399745393</v>
      </c>
      <c r="K488" s="83">
        <f t="shared" si="14"/>
        <v>0.32008728027343752</v>
      </c>
      <c r="L488" s="83">
        <f t="shared" si="15"/>
        <v>0.33010808399745395</v>
      </c>
    </row>
    <row r="489" spans="8:12" ht="12.75" customHeight="1">
      <c r="H489" s="84">
        <v>43852</v>
      </c>
      <c r="I489" s="83">
        <v>32.915035247802734</v>
      </c>
      <c r="J489" s="83">
        <v>32.969367163521902</v>
      </c>
      <c r="K489" s="83">
        <f t="shared" si="14"/>
        <v>0.32915035247802732</v>
      </c>
      <c r="L489" s="83">
        <f t="shared" si="15"/>
        <v>0.32969367163521901</v>
      </c>
    </row>
    <row r="490" spans="8:12" ht="12.75" customHeight="1">
      <c r="H490" s="84">
        <v>43853</v>
      </c>
      <c r="I490" s="83">
        <v>29.315011978149414</v>
      </c>
      <c r="J490" s="83">
        <v>32.822297686622257</v>
      </c>
      <c r="K490" s="83">
        <f t="shared" si="14"/>
        <v>0.29315011978149413</v>
      </c>
      <c r="L490" s="83">
        <f t="shared" si="15"/>
        <v>0.32822297686622259</v>
      </c>
    </row>
    <row r="491" spans="8:12" ht="12.75" customHeight="1">
      <c r="H491" s="84">
        <v>43854</v>
      </c>
      <c r="I491" s="83">
        <v>30.105001449584961</v>
      </c>
      <c r="J491" s="83">
        <v>32.623754228864399</v>
      </c>
      <c r="K491" s="83">
        <f t="shared" si="14"/>
        <v>0.30105001449584962</v>
      </c>
      <c r="L491" s="83">
        <f t="shared" si="15"/>
        <v>0.32623754228864399</v>
      </c>
    </row>
    <row r="492" spans="8:12" ht="12.75" customHeight="1">
      <c r="H492" s="84">
        <v>43857</v>
      </c>
      <c r="I492" s="83">
        <v>30.001853942871094</v>
      </c>
      <c r="J492" s="83">
        <v>32.67835517156692</v>
      </c>
      <c r="K492" s="83">
        <f t="shared" si="14"/>
        <v>0.30001853942871093</v>
      </c>
      <c r="L492" s="83">
        <f t="shared" si="15"/>
        <v>0.3267835517156692</v>
      </c>
    </row>
    <row r="493" spans="8:12" ht="12.75" customHeight="1">
      <c r="H493" s="84">
        <v>43858</v>
      </c>
      <c r="I493" s="83">
        <v>33.152023315429688</v>
      </c>
      <c r="J493" s="83">
        <v>32.494369597662065</v>
      </c>
      <c r="K493" s="83">
        <f t="shared" si="14"/>
        <v>0.33152023315429685</v>
      </c>
      <c r="L493" s="83">
        <f t="shared" si="15"/>
        <v>0.32494369597662065</v>
      </c>
    </row>
    <row r="494" spans="8:12" ht="12.75" customHeight="1">
      <c r="H494" s="84">
        <v>43859</v>
      </c>
      <c r="I494" s="83">
        <v>37.732902526855469</v>
      </c>
      <c r="J494" s="83">
        <v>32.558151063464933</v>
      </c>
      <c r="K494" s="83">
        <f t="shared" si="14"/>
        <v>0.37732902526855466</v>
      </c>
      <c r="L494" s="83">
        <f t="shared" si="15"/>
        <v>0.32558151063464935</v>
      </c>
    </row>
    <row r="495" spans="8:12" ht="12.75" customHeight="1">
      <c r="H495" s="84">
        <v>43860</v>
      </c>
      <c r="I495" s="83">
        <v>38.031551361083984</v>
      </c>
      <c r="J495" s="83">
        <v>32.703393845331099</v>
      </c>
      <c r="K495" s="83">
        <f t="shared" si="14"/>
        <v>0.38031551361083982</v>
      </c>
      <c r="L495" s="83">
        <f t="shared" si="15"/>
        <v>0.32703393845331097</v>
      </c>
    </row>
    <row r="496" spans="8:12" ht="12.75" customHeight="1">
      <c r="H496" s="84">
        <v>43861</v>
      </c>
      <c r="I496" s="83">
        <v>32.302974700927734</v>
      </c>
      <c r="J496" s="83">
        <v>32.943411509195961</v>
      </c>
      <c r="K496" s="83">
        <f t="shared" si="14"/>
        <v>0.32302974700927733</v>
      </c>
      <c r="L496" s="83">
        <f t="shared" si="15"/>
        <v>0.32943411509195963</v>
      </c>
    </row>
    <row r="497" spans="8:12" ht="12.75" customHeight="1">
      <c r="H497" s="84">
        <v>43864</v>
      </c>
      <c r="I497" s="83">
        <v>34.081218719482422</v>
      </c>
      <c r="J497" s="83">
        <v>32.666239238920667</v>
      </c>
      <c r="K497" s="83">
        <f t="shared" si="14"/>
        <v>0.3408121871948242</v>
      </c>
      <c r="L497" s="83">
        <f t="shared" si="15"/>
        <v>0.32666239238920669</v>
      </c>
    </row>
    <row r="498" spans="8:12" ht="12.75" customHeight="1">
      <c r="H498" s="84">
        <v>43865</v>
      </c>
      <c r="I498" s="83">
        <v>37.499317169189453</v>
      </c>
      <c r="J498" s="83">
        <v>32.65735589890253</v>
      </c>
      <c r="K498" s="83">
        <f t="shared" si="14"/>
        <v>0.37499317169189456</v>
      </c>
      <c r="L498" s="83">
        <f t="shared" si="15"/>
        <v>0.32657355898902529</v>
      </c>
    </row>
    <row r="499" spans="8:12" ht="12.75" customHeight="1">
      <c r="H499" s="84">
        <v>43866</v>
      </c>
      <c r="I499" s="83">
        <v>41.185264587402344</v>
      </c>
      <c r="J499" s="83">
        <v>32.871787479945588</v>
      </c>
      <c r="K499" s="83">
        <f t="shared" si="14"/>
        <v>0.41185264587402343</v>
      </c>
      <c r="L499" s="83">
        <f t="shared" si="15"/>
        <v>0.32871787479945591</v>
      </c>
    </row>
    <row r="500" spans="8:12" ht="12.75" customHeight="1">
      <c r="H500" s="84">
        <v>43867</v>
      </c>
      <c r="I500" s="83">
        <v>35.474155426025391</v>
      </c>
      <c r="J500" s="83">
        <v>33.255684443882537</v>
      </c>
      <c r="K500" s="83">
        <f t="shared" si="14"/>
        <v>0.35474155426025389</v>
      </c>
      <c r="L500" s="83">
        <f t="shared" si="15"/>
        <v>0.33255684443882538</v>
      </c>
    </row>
    <row r="501" spans="8:12" ht="12.75" customHeight="1">
      <c r="H501" s="84">
        <v>43868</v>
      </c>
      <c r="I501" s="83">
        <v>34.931697845458984</v>
      </c>
      <c r="J501" s="83">
        <v>33.354432060605006</v>
      </c>
      <c r="K501" s="83">
        <f t="shared" si="14"/>
        <v>0.34931697845458987</v>
      </c>
      <c r="L501" s="83">
        <f t="shared" si="15"/>
        <v>0.33354432060605005</v>
      </c>
    </row>
    <row r="502" spans="8:12" ht="12.75" customHeight="1">
      <c r="H502" s="84">
        <v>43871</v>
      </c>
      <c r="I502" s="83">
        <v>31.884784698486328</v>
      </c>
      <c r="J502" s="83">
        <v>33.576862153552824</v>
      </c>
      <c r="K502" s="83">
        <f t="shared" si="14"/>
        <v>0.31884784698486329</v>
      </c>
      <c r="L502" s="83">
        <f t="shared" si="15"/>
        <v>0.33576862153552822</v>
      </c>
    </row>
    <row r="503" spans="8:12" ht="12.75" customHeight="1">
      <c r="H503" s="84">
        <v>43872</v>
      </c>
      <c r="I503" s="83">
        <v>32.436271667480469</v>
      </c>
      <c r="J503" s="83">
        <v>33.527956644694008</v>
      </c>
      <c r="K503" s="83">
        <f t="shared" si="14"/>
        <v>0.32436271667480471</v>
      </c>
      <c r="L503" s="83">
        <f t="shared" si="15"/>
        <v>0.33527956644694007</v>
      </c>
    </row>
    <row r="504" spans="8:12" ht="12.75" customHeight="1">
      <c r="H504" s="84">
        <v>43873</v>
      </c>
      <c r="I504" s="83">
        <v>34.157886505126953</v>
      </c>
      <c r="J504" s="83">
        <v>33.479224068777903</v>
      </c>
      <c r="K504" s="83">
        <f t="shared" si="14"/>
        <v>0.34157886505126955</v>
      </c>
      <c r="L504" s="83">
        <f t="shared" si="15"/>
        <v>0.33479224068777902</v>
      </c>
    </row>
    <row r="505" spans="8:12" ht="12.75" customHeight="1">
      <c r="H505" s="84">
        <v>43874</v>
      </c>
      <c r="I505" s="83">
        <v>38.697658538818359</v>
      </c>
      <c r="J505" s="83">
        <v>33.745873314993723</v>
      </c>
      <c r="K505" s="83">
        <f t="shared" si="14"/>
        <v>0.38697658538818358</v>
      </c>
      <c r="L505" s="83">
        <f t="shared" si="15"/>
        <v>0.33745873314993724</v>
      </c>
    </row>
    <row r="506" spans="8:12" ht="12.75" customHeight="1">
      <c r="H506" s="84">
        <v>43875</v>
      </c>
      <c r="I506" s="83">
        <v>29.696987152099609</v>
      </c>
      <c r="J506" s="83">
        <v>34.1084832691011</v>
      </c>
      <c r="K506" s="83">
        <f t="shared" si="14"/>
        <v>0.29696987152099608</v>
      </c>
      <c r="L506" s="83">
        <f t="shared" si="15"/>
        <v>0.34108483269101098</v>
      </c>
    </row>
    <row r="507" spans="8:12" ht="12.75" customHeight="1">
      <c r="H507" s="84">
        <v>43878</v>
      </c>
      <c r="I507" s="83">
        <v>37.218826293945313</v>
      </c>
      <c r="J507" s="83">
        <v>33.901231129964195</v>
      </c>
      <c r="K507" s="83">
        <f t="shared" si="14"/>
        <v>0.37218826293945312</v>
      </c>
      <c r="L507" s="83">
        <f t="shared" si="15"/>
        <v>0.33901231129964193</v>
      </c>
    </row>
    <row r="508" spans="8:12" ht="12.75" customHeight="1">
      <c r="H508" s="84">
        <v>43879</v>
      </c>
      <c r="I508" s="83">
        <v>37.866043090820313</v>
      </c>
      <c r="J508" s="83">
        <v>34.247066679454989</v>
      </c>
      <c r="K508" s="83">
        <f t="shared" si="14"/>
        <v>0.37866043090820312</v>
      </c>
      <c r="L508" s="83">
        <f t="shared" si="15"/>
        <v>0.34247066679454991</v>
      </c>
    </row>
    <row r="509" spans="8:12" ht="12.75" customHeight="1">
      <c r="H509" s="84">
        <v>43880</v>
      </c>
      <c r="I509" s="83">
        <v>34.949111938476563</v>
      </c>
      <c r="J509" s="83">
        <v>34.318818773542134</v>
      </c>
      <c r="K509" s="83">
        <f t="shared" si="14"/>
        <v>0.34949111938476563</v>
      </c>
      <c r="L509" s="83">
        <f t="shared" si="15"/>
        <v>0.34318818773542131</v>
      </c>
    </row>
    <row r="510" spans="8:12" ht="12.75" customHeight="1">
      <c r="H510" s="84">
        <v>43881</v>
      </c>
      <c r="I510" s="83">
        <v>35.020820617675781</v>
      </c>
      <c r="J510" s="83">
        <v>34.458837055024645</v>
      </c>
      <c r="K510" s="83">
        <f t="shared" si="14"/>
        <v>0.3502082061767578</v>
      </c>
      <c r="L510" s="83">
        <f t="shared" si="15"/>
        <v>0.34458837055024644</v>
      </c>
    </row>
    <row r="511" spans="8:12" ht="12.75" customHeight="1">
      <c r="H511" s="84">
        <v>43882</v>
      </c>
      <c r="I511" s="83">
        <v>32.089241027832031</v>
      </c>
      <c r="J511" s="83">
        <v>34.559112548828125</v>
      </c>
      <c r="K511" s="83">
        <f t="shared" si="14"/>
        <v>0.32089241027832033</v>
      </c>
      <c r="L511" s="83">
        <f t="shared" si="15"/>
        <v>0.34559112548828125</v>
      </c>
    </row>
    <row r="512" spans="8:12" ht="12.75" customHeight="1">
      <c r="H512" s="84">
        <v>43885</v>
      </c>
      <c r="I512" s="83">
        <v>34.256687164306641</v>
      </c>
      <c r="J512" s="83">
        <v>34.691218694051109</v>
      </c>
      <c r="K512" s="83">
        <f t="shared" si="14"/>
        <v>0.34256687164306643</v>
      </c>
      <c r="L512" s="83">
        <f t="shared" si="15"/>
        <v>0.34691218694051107</v>
      </c>
    </row>
    <row r="513" spans="8:12" ht="12.75" customHeight="1">
      <c r="H513" s="84">
        <v>43886</v>
      </c>
      <c r="I513" s="83">
        <v>31.032083511352539</v>
      </c>
      <c r="J513" s="83">
        <v>34.88891801379976</v>
      </c>
      <c r="K513" s="83">
        <f t="shared" si="14"/>
        <v>0.31032083511352537</v>
      </c>
      <c r="L513" s="83">
        <f t="shared" si="15"/>
        <v>0.34888918013799758</v>
      </c>
    </row>
    <row r="514" spans="8:12" ht="12.75" customHeight="1">
      <c r="H514" s="84">
        <v>43887</v>
      </c>
      <c r="I514" s="83">
        <v>39.167037963867188</v>
      </c>
      <c r="J514" s="83">
        <v>34.937976564679829</v>
      </c>
      <c r="K514" s="83">
        <f t="shared" si="14"/>
        <v>0.39167037963867185</v>
      </c>
      <c r="L514" s="83">
        <f t="shared" si="15"/>
        <v>0.34937976564679829</v>
      </c>
    </row>
    <row r="515" spans="8:12" ht="12.75" customHeight="1">
      <c r="H515" s="84">
        <v>43888</v>
      </c>
      <c r="I515" s="83">
        <v>34.837165832519531</v>
      </c>
      <c r="J515" s="83">
        <v>35.224405833653044</v>
      </c>
      <c r="K515" s="83">
        <f t="shared" si="14"/>
        <v>0.34837165832519529</v>
      </c>
      <c r="L515" s="83">
        <f t="shared" si="15"/>
        <v>0.35224405833653044</v>
      </c>
    </row>
    <row r="516" spans="8:12" ht="12.75" customHeight="1">
      <c r="H516" s="84">
        <v>43889</v>
      </c>
      <c r="I516" s="83">
        <v>35.629817962646484</v>
      </c>
      <c r="J516" s="83">
        <v>35.086513610113236</v>
      </c>
      <c r="K516" s="83">
        <f t="shared" ref="K516:K579" si="16">I516/100</f>
        <v>0.35629817962646482</v>
      </c>
      <c r="L516" s="83">
        <f t="shared" ref="L516:L579" si="17">J516/100</f>
        <v>0.35086513610113235</v>
      </c>
    </row>
    <row r="517" spans="8:12" ht="12.75" customHeight="1">
      <c r="H517" s="84">
        <v>43892</v>
      </c>
      <c r="I517" s="83">
        <v>33.915096282958984</v>
      </c>
      <c r="J517" s="83">
        <v>34.97214535304478</v>
      </c>
      <c r="K517" s="83">
        <f t="shared" si="16"/>
        <v>0.33915096282958984</v>
      </c>
      <c r="L517" s="83">
        <f t="shared" si="17"/>
        <v>0.34972145353044781</v>
      </c>
    </row>
    <row r="518" spans="8:12" ht="12.75" customHeight="1">
      <c r="H518" s="84">
        <v>43893</v>
      </c>
      <c r="I518" s="83">
        <v>36.735843658447266</v>
      </c>
      <c r="J518" s="83">
        <v>35.04891304742722</v>
      </c>
      <c r="K518" s="83">
        <f t="shared" si="16"/>
        <v>0.36735843658447265</v>
      </c>
      <c r="L518" s="83">
        <f t="shared" si="17"/>
        <v>0.35048913047427221</v>
      </c>
    </row>
    <row r="519" spans="8:12" ht="12.75" customHeight="1">
      <c r="H519" s="84">
        <v>43894</v>
      </c>
      <c r="I519" s="83">
        <v>36.950565338134766</v>
      </c>
      <c r="J519" s="83">
        <v>35.175323758806499</v>
      </c>
      <c r="K519" s="83">
        <f t="shared" si="16"/>
        <v>0.36950565338134767</v>
      </c>
      <c r="L519" s="83">
        <f t="shared" si="17"/>
        <v>0.35175323758806498</v>
      </c>
    </row>
    <row r="520" spans="8:12" ht="12.75" customHeight="1">
      <c r="H520" s="84">
        <v>43895</v>
      </c>
      <c r="I520" s="83">
        <v>34.412029266357422</v>
      </c>
      <c r="J520" s="83">
        <v>35.149192719232467</v>
      </c>
      <c r="K520" s="83">
        <f t="shared" si="16"/>
        <v>0.34412029266357425</v>
      </c>
      <c r="L520" s="83">
        <f t="shared" si="17"/>
        <v>0.35149192719232469</v>
      </c>
    </row>
    <row r="521" spans="8:12" ht="12.75" customHeight="1">
      <c r="H521" s="84">
        <v>43896</v>
      </c>
      <c r="I521" s="83">
        <v>34.551860809326172</v>
      </c>
      <c r="J521" s="83">
        <v>34.826657703944612</v>
      </c>
      <c r="K521" s="83">
        <f t="shared" si="16"/>
        <v>0.34551860809326174</v>
      </c>
      <c r="L521" s="83">
        <f t="shared" si="17"/>
        <v>0.34826657703944613</v>
      </c>
    </row>
    <row r="522" spans="8:12" ht="12.75" customHeight="1">
      <c r="H522" s="84">
        <v>43899</v>
      </c>
      <c r="I522" s="83">
        <v>35.271930694580078</v>
      </c>
      <c r="J522" s="83">
        <v>34.782738912673224</v>
      </c>
      <c r="K522" s="83">
        <f t="shared" si="16"/>
        <v>0.35271930694580078</v>
      </c>
      <c r="L522" s="83">
        <f t="shared" si="17"/>
        <v>0.34782738912673222</v>
      </c>
    </row>
    <row r="523" spans="8:12" ht="12.75" customHeight="1">
      <c r="H523" s="84">
        <v>43900</v>
      </c>
      <c r="I523" s="83">
        <v>32.342037200927734</v>
      </c>
      <c r="J523" s="83">
        <v>34.798940476917082</v>
      </c>
      <c r="K523" s="83">
        <f t="shared" si="16"/>
        <v>0.32342037200927737</v>
      </c>
      <c r="L523" s="83">
        <f t="shared" si="17"/>
        <v>0.34798940476917084</v>
      </c>
    </row>
    <row r="524" spans="8:12" ht="12.75" customHeight="1">
      <c r="H524" s="84">
        <v>43901</v>
      </c>
      <c r="I524" s="83">
        <v>35.513568878173828</v>
      </c>
      <c r="J524" s="83">
        <v>34.820714405604768</v>
      </c>
      <c r="K524" s="83">
        <f t="shared" si="16"/>
        <v>0.35513568878173829</v>
      </c>
      <c r="L524" s="83">
        <f t="shared" si="17"/>
        <v>0.34820714405604769</v>
      </c>
    </row>
    <row r="525" spans="8:12" ht="12.75" customHeight="1">
      <c r="H525" s="84">
        <v>43902</v>
      </c>
      <c r="I525" s="83">
        <v>31.174463272094727</v>
      </c>
      <c r="J525" s="83">
        <v>34.967252368018741</v>
      </c>
      <c r="K525" s="83">
        <f t="shared" si="16"/>
        <v>0.31174463272094727</v>
      </c>
      <c r="L525" s="83">
        <f t="shared" si="17"/>
        <v>0.34967252368018742</v>
      </c>
    </row>
    <row r="526" spans="8:12" ht="12.75" customHeight="1">
      <c r="H526" s="84">
        <v>43903</v>
      </c>
      <c r="I526" s="83">
        <v>30.863224029541016</v>
      </c>
      <c r="J526" s="83">
        <v>34.825184595017205</v>
      </c>
      <c r="K526" s="83">
        <f t="shared" si="16"/>
        <v>0.30863224029541014</v>
      </c>
      <c r="L526" s="83">
        <f t="shared" si="17"/>
        <v>0.34825184595017206</v>
      </c>
    </row>
    <row r="527" spans="8:12" ht="12.75" customHeight="1">
      <c r="H527" s="84">
        <v>43906</v>
      </c>
      <c r="I527" s="83">
        <v>30.73704719543457</v>
      </c>
      <c r="J527" s="83">
        <v>34.452116285051616</v>
      </c>
      <c r="K527" s="83">
        <f t="shared" si="16"/>
        <v>0.30737047195434569</v>
      </c>
      <c r="L527" s="83">
        <f t="shared" si="17"/>
        <v>0.34452116285051615</v>
      </c>
    </row>
    <row r="528" spans="8:12" ht="12.75" customHeight="1">
      <c r="H528" s="84">
        <v>43907</v>
      </c>
      <c r="I528" s="83">
        <v>31.748926162719727</v>
      </c>
      <c r="J528" s="83">
        <v>34.501642953781854</v>
      </c>
      <c r="K528" s="83">
        <f t="shared" si="16"/>
        <v>0.31748926162719726</v>
      </c>
      <c r="L528" s="83">
        <f t="shared" si="17"/>
        <v>0.34501642953781853</v>
      </c>
    </row>
    <row r="529" spans="8:12" ht="12.75" customHeight="1">
      <c r="H529" s="84">
        <v>43908</v>
      </c>
      <c r="I529" s="83">
        <v>29.397735595703121</v>
      </c>
      <c r="J529" s="83">
        <v>34.241171518961586</v>
      </c>
      <c r="K529" s="83">
        <f t="shared" si="16"/>
        <v>0.29397735595703123</v>
      </c>
      <c r="L529" s="83">
        <f t="shared" si="17"/>
        <v>0.34241171518961588</v>
      </c>
    </row>
    <row r="530" spans="8:12" ht="12.75" customHeight="1">
      <c r="H530" s="84">
        <v>43909</v>
      </c>
      <c r="I530" s="83">
        <v>30.607282638549805</v>
      </c>
      <c r="J530" s="83">
        <v>33.837918781098864</v>
      </c>
      <c r="K530" s="83">
        <f t="shared" si="16"/>
        <v>0.30607282638549804</v>
      </c>
      <c r="L530" s="83">
        <f t="shared" si="17"/>
        <v>0.33837918781098864</v>
      </c>
    </row>
    <row r="531" spans="8:12" ht="12.75" customHeight="1">
      <c r="H531" s="84">
        <v>43910</v>
      </c>
      <c r="I531" s="83">
        <v>26.878423690795898</v>
      </c>
      <c r="J531" s="83">
        <v>33.631165004911878</v>
      </c>
      <c r="K531" s="83">
        <f t="shared" si="16"/>
        <v>0.268784236907959</v>
      </c>
      <c r="L531" s="83">
        <f t="shared" si="17"/>
        <v>0.33631165004911878</v>
      </c>
    </row>
    <row r="532" spans="8:12" ht="12.75" customHeight="1">
      <c r="H532" s="84">
        <v>43913</v>
      </c>
      <c r="I532" s="83">
        <v>23.123512268066406</v>
      </c>
      <c r="J532" s="83">
        <v>33.243431817917596</v>
      </c>
      <c r="K532" s="83">
        <f t="shared" si="16"/>
        <v>0.23123512268066407</v>
      </c>
      <c r="L532" s="83">
        <f t="shared" si="17"/>
        <v>0.33243431817917596</v>
      </c>
    </row>
    <row r="533" spans="8:12" ht="12.75" customHeight="1">
      <c r="H533" s="84">
        <v>43914</v>
      </c>
      <c r="I533" s="83">
        <v>24.220355987548828</v>
      </c>
      <c r="J533" s="83">
        <v>32.816492353166851</v>
      </c>
      <c r="K533" s="83">
        <f t="shared" si="16"/>
        <v>0.24220355987548828</v>
      </c>
      <c r="L533" s="83">
        <f t="shared" si="17"/>
        <v>0.32816492353166848</v>
      </c>
    </row>
    <row r="534" spans="8:12" ht="12.75" customHeight="1">
      <c r="H534" s="84">
        <v>43915</v>
      </c>
      <c r="I534" s="83">
        <v>21.621660232543945</v>
      </c>
      <c r="J534" s="83">
        <v>32.338571820940288</v>
      </c>
      <c r="K534" s="83">
        <f t="shared" si="16"/>
        <v>0.21621660232543946</v>
      </c>
      <c r="L534" s="83">
        <f t="shared" si="17"/>
        <v>0.32338571820940287</v>
      </c>
    </row>
    <row r="535" spans="8:12" ht="12.75" customHeight="1">
      <c r="H535" s="84">
        <v>43916</v>
      </c>
      <c r="I535" s="83">
        <v>23.542749404907227</v>
      </c>
      <c r="J535" s="83">
        <v>31.89045642671131</v>
      </c>
      <c r="K535" s="83">
        <f t="shared" si="16"/>
        <v>0.23542749404907226</v>
      </c>
      <c r="L535" s="83">
        <f t="shared" si="17"/>
        <v>0.31890456426711311</v>
      </c>
    </row>
    <row r="536" spans="8:12" ht="12.75" customHeight="1">
      <c r="H536" s="84">
        <v>43917</v>
      </c>
      <c r="I536" s="83">
        <v>23.890375137329102</v>
      </c>
      <c r="J536" s="83">
        <v>31.146442685808456</v>
      </c>
      <c r="K536" s="83">
        <f t="shared" si="16"/>
        <v>0.23890375137329101</v>
      </c>
      <c r="L536" s="83">
        <f t="shared" si="17"/>
        <v>0.31146442685808456</v>
      </c>
    </row>
    <row r="537" spans="8:12" ht="12.75" customHeight="1">
      <c r="H537" s="84">
        <v>43920</v>
      </c>
      <c r="I537" s="83">
        <v>22.994768142700195</v>
      </c>
      <c r="J537" s="83">
        <v>30.625166938418435</v>
      </c>
      <c r="K537" s="83">
        <f t="shared" si="16"/>
        <v>0.22994768142700195</v>
      </c>
      <c r="L537" s="83">
        <f t="shared" si="17"/>
        <v>0.30625166938418436</v>
      </c>
    </row>
    <row r="538" spans="8:12" ht="12.75" customHeight="1">
      <c r="H538" s="84">
        <v>43921</v>
      </c>
      <c r="I538" s="83">
        <v>28.751453399658207</v>
      </c>
      <c r="J538" s="83">
        <v>30.023497899373368</v>
      </c>
      <c r="K538" s="83">
        <f t="shared" si="16"/>
        <v>0.28751453399658206</v>
      </c>
      <c r="L538" s="83">
        <f t="shared" si="17"/>
        <v>0.30023497899373369</v>
      </c>
    </row>
    <row r="539" spans="8:12" ht="12.75" customHeight="1">
      <c r="H539" s="84">
        <v>43922</v>
      </c>
      <c r="I539" s="83">
        <v>25.196662902832028</v>
      </c>
      <c r="J539" s="83">
        <v>29.777610143025711</v>
      </c>
      <c r="K539" s="83">
        <f t="shared" si="16"/>
        <v>0.25196662902832029</v>
      </c>
      <c r="L539" s="83">
        <f t="shared" si="17"/>
        <v>0.29777610143025712</v>
      </c>
    </row>
    <row r="540" spans="8:12" ht="12.75" customHeight="1">
      <c r="H540" s="84">
        <v>43923</v>
      </c>
      <c r="I540" s="83">
        <v>32.049079895019531</v>
      </c>
      <c r="J540" s="83">
        <v>29.228125345139276</v>
      </c>
      <c r="K540" s="83">
        <f t="shared" si="16"/>
        <v>0.32049079895019533</v>
      </c>
      <c r="L540" s="83">
        <f t="shared" si="17"/>
        <v>0.29228125345139278</v>
      </c>
    </row>
    <row r="541" spans="8:12" ht="12.75" customHeight="1">
      <c r="H541" s="84">
        <v>43924</v>
      </c>
      <c r="I541" s="83">
        <v>30.383964538574222</v>
      </c>
      <c r="J541" s="83">
        <v>28.994721276419504</v>
      </c>
      <c r="K541" s="83">
        <f t="shared" si="16"/>
        <v>0.30383964538574221</v>
      </c>
      <c r="L541" s="83">
        <f t="shared" si="17"/>
        <v>0.28994721276419505</v>
      </c>
    </row>
    <row r="542" spans="8:12" ht="12.75" customHeight="1">
      <c r="H542" s="84">
        <v>43927</v>
      </c>
      <c r="I542" s="83">
        <v>27.867181777954102</v>
      </c>
      <c r="J542" s="83">
        <v>28.802908670334588</v>
      </c>
      <c r="K542" s="83">
        <f t="shared" si="16"/>
        <v>0.27867181777954103</v>
      </c>
      <c r="L542" s="83">
        <f t="shared" si="17"/>
        <v>0.28802908670334587</v>
      </c>
    </row>
    <row r="543" spans="8:12" ht="12.75" customHeight="1">
      <c r="H543" s="84">
        <v>43928</v>
      </c>
      <c r="I543" s="83">
        <v>26.711423873901367</v>
      </c>
      <c r="J543" s="83">
        <v>28.484590621221635</v>
      </c>
      <c r="K543" s="83">
        <f t="shared" si="16"/>
        <v>0.26711423873901369</v>
      </c>
      <c r="L543" s="83">
        <f t="shared" si="17"/>
        <v>0.28484590621221634</v>
      </c>
    </row>
    <row r="544" spans="8:12" ht="12.75" customHeight="1">
      <c r="H544" s="84">
        <v>43929</v>
      </c>
      <c r="I544" s="83">
        <v>23.317914962768555</v>
      </c>
      <c r="J544" s="83">
        <v>28.076947439284549</v>
      </c>
      <c r="K544" s="83">
        <f t="shared" si="16"/>
        <v>0.23317914962768554</v>
      </c>
      <c r="L544" s="83">
        <f t="shared" si="17"/>
        <v>0.2807694743928455</v>
      </c>
    </row>
    <row r="545" spans="8:12" ht="12.75" customHeight="1">
      <c r="H545" s="84">
        <v>43930</v>
      </c>
      <c r="I545" s="83">
        <v>23.649065017700195</v>
      </c>
      <c r="J545" s="83">
        <v>27.647227332705544</v>
      </c>
      <c r="K545" s="83">
        <f t="shared" si="16"/>
        <v>0.23649065017700197</v>
      </c>
      <c r="L545" s="83">
        <f t="shared" si="17"/>
        <v>0.27647227332705543</v>
      </c>
    </row>
    <row r="546" spans="8:12" ht="12.75" customHeight="1">
      <c r="H546" s="84">
        <v>43934</v>
      </c>
      <c r="I546" s="83">
        <v>25.079421997070313</v>
      </c>
      <c r="J546" s="83">
        <v>27.082250958397275</v>
      </c>
      <c r="K546" s="83">
        <f t="shared" si="16"/>
        <v>0.25079421997070311</v>
      </c>
      <c r="L546" s="83">
        <f t="shared" si="17"/>
        <v>0.27082250958397275</v>
      </c>
    </row>
    <row r="547" spans="8:12" ht="12.75" customHeight="1">
      <c r="H547" s="84">
        <v>43935</v>
      </c>
      <c r="I547" s="83">
        <v>25.76519775390625</v>
      </c>
      <c r="J547" s="83">
        <v>26.792010897681827</v>
      </c>
      <c r="K547" s="83">
        <f t="shared" si="16"/>
        <v>0.25765197753906249</v>
      </c>
      <c r="L547" s="83">
        <f t="shared" si="17"/>
        <v>0.26792010897681828</v>
      </c>
    </row>
    <row r="548" spans="8:12" ht="12.75" customHeight="1">
      <c r="H548" s="84">
        <v>43936</v>
      </c>
      <c r="I548" s="83">
        <v>24.141290664672852</v>
      </c>
      <c r="J548" s="83">
        <v>26.549247741699215</v>
      </c>
      <c r="K548" s="83">
        <f t="shared" si="16"/>
        <v>0.24141290664672851</v>
      </c>
      <c r="L548" s="83">
        <f t="shared" si="17"/>
        <v>0.26549247741699217</v>
      </c>
    </row>
    <row r="549" spans="8:12" ht="12.75" customHeight="1">
      <c r="H549" s="84">
        <v>43937</v>
      </c>
      <c r="I549" s="83">
        <v>25.1649055480957</v>
      </c>
      <c r="J549" s="83">
        <v>26.235164097377233</v>
      </c>
      <c r="K549" s="83">
        <f t="shared" si="16"/>
        <v>0.25164905548095701</v>
      </c>
      <c r="L549" s="83">
        <f t="shared" si="17"/>
        <v>0.26235164097377234</v>
      </c>
    </row>
    <row r="550" spans="8:12" ht="12.75" customHeight="1">
      <c r="H550" s="84">
        <v>43938</v>
      </c>
      <c r="I550" s="83">
        <v>23.552835464477539</v>
      </c>
      <c r="J550" s="83">
        <v>25.921639306204657</v>
      </c>
      <c r="K550" s="83">
        <f t="shared" si="16"/>
        <v>0.2355283546447754</v>
      </c>
      <c r="L550" s="83">
        <f t="shared" si="17"/>
        <v>0.25921639306204658</v>
      </c>
    </row>
    <row r="551" spans="8:12" ht="12.75" customHeight="1">
      <c r="H551" s="84">
        <v>43941</v>
      </c>
      <c r="I551" s="83">
        <v>34.087295532226563</v>
      </c>
      <c r="J551" s="83">
        <v>25.643310728527251</v>
      </c>
      <c r="K551" s="83">
        <f t="shared" si="16"/>
        <v>0.34087295532226564</v>
      </c>
      <c r="L551" s="83">
        <f t="shared" si="17"/>
        <v>0.25643310728527252</v>
      </c>
    </row>
    <row r="552" spans="8:12" ht="12.75" customHeight="1">
      <c r="H552" s="84">
        <v>43942</v>
      </c>
      <c r="I552" s="83">
        <v>30.446022033691406</v>
      </c>
      <c r="J552" s="83">
        <v>25.809025628226145</v>
      </c>
      <c r="K552" s="83">
        <f t="shared" si="16"/>
        <v>0.30446022033691406</v>
      </c>
      <c r="L552" s="83">
        <f t="shared" si="17"/>
        <v>0.25809025628226145</v>
      </c>
    </row>
    <row r="553" spans="8:12" ht="12.75" customHeight="1">
      <c r="H553" s="84">
        <v>43943</v>
      </c>
      <c r="I553" s="83">
        <v>30.412807464599613</v>
      </c>
      <c r="J553" s="83">
        <v>25.978911263602122</v>
      </c>
      <c r="K553" s="83">
        <f t="shared" si="16"/>
        <v>0.30412807464599612</v>
      </c>
      <c r="L553" s="83">
        <f t="shared" si="17"/>
        <v>0.25978911263602122</v>
      </c>
    </row>
    <row r="554" spans="8:12" ht="12.75" customHeight="1">
      <c r="H554" s="84">
        <v>43944</v>
      </c>
      <c r="I554" s="83">
        <v>25.531112670898438</v>
      </c>
      <c r="J554" s="83">
        <v>26.326020558675129</v>
      </c>
      <c r="K554" s="83">
        <f t="shared" si="16"/>
        <v>0.25531112670898437</v>
      </c>
      <c r="L554" s="83">
        <f t="shared" si="17"/>
        <v>0.26326020558675128</v>
      </c>
    </row>
    <row r="555" spans="8:12" ht="12.75" customHeight="1">
      <c r="H555" s="84">
        <v>43945</v>
      </c>
      <c r="I555" s="83">
        <v>32.20654296875</v>
      </c>
      <c r="J555" s="83">
        <v>26.388437543596545</v>
      </c>
      <c r="K555" s="83">
        <f t="shared" si="16"/>
        <v>0.32206542968750002</v>
      </c>
      <c r="L555" s="83">
        <f t="shared" si="17"/>
        <v>0.26388437543596543</v>
      </c>
    </row>
    <row r="556" spans="8:12" ht="12.75" customHeight="1">
      <c r="H556" s="84">
        <v>43948</v>
      </c>
      <c r="I556" s="83">
        <v>31.200490951538086</v>
      </c>
      <c r="J556" s="83">
        <v>26.892479578653973</v>
      </c>
      <c r="K556" s="83">
        <f t="shared" si="16"/>
        <v>0.31200490951538085</v>
      </c>
      <c r="L556" s="83">
        <f t="shared" si="17"/>
        <v>0.26892479578653972</v>
      </c>
    </row>
    <row r="557" spans="8:12" ht="12.75" customHeight="1">
      <c r="H557" s="84">
        <v>43949</v>
      </c>
      <c r="I557" s="83">
        <v>27.330488204956055</v>
      </c>
      <c r="J557" s="83">
        <v>27.257133938017347</v>
      </c>
      <c r="K557" s="83">
        <f t="shared" si="16"/>
        <v>0.27330488204956055</v>
      </c>
      <c r="L557" s="83">
        <f t="shared" si="17"/>
        <v>0.27257133938017347</v>
      </c>
    </row>
    <row r="558" spans="8:12" ht="12.75" customHeight="1">
      <c r="H558" s="84">
        <v>43950</v>
      </c>
      <c r="I558" s="83">
        <v>28.014728546142575</v>
      </c>
      <c r="J558" s="83">
        <v>27.420948845999582</v>
      </c>
      <c r="K558" s="83">
        <f t="shared" si="16"/>
        <v>0.28014728546142575</v>
      </c>
      <c r="L558" s="83">
        <f t="shared" si="17"/>
        <v>0.27420948845999582</v>
      </c>
    </row>
    <row r="559" spans="8:12" ht="12.75" customHeight="1">
      <c r="H559" s="84">
        <v>43951</v>
      </c>
      <c r="I559" s="83">
        <v>23.059452056884766</v>
      </c>
      <c r="J559" s="83">
        <v>27.659994579496839</v>
      </c>
      <c r="K559" s="83">
        <f t="shared" si="16"/>
        <v>0.23059452056884766</v>
      </c>
      <c r="L559" s="83">
        <f t="shared" si="17"/>
        <v>0.27659994579496838</v>
      </c>
    </row>
    <row r="560" spans="8:12" ht="12.75" customHeight="1">
      <c r="H560" s="84">
        <v>43955</v>
      </c>
      <c r="I560" s="83">
        <v>24.504819869995117</v>
      </c>
      <c r="J560" s="83">
        <v>27.388946896507626</v>
      </c>
      <c r="K560" s="83">
        <f t="shared" si="16"/>
        <v>0.24504819869995118</v>
      </c>
      <c r="L560" s="83">
        <f t="shared" si="17"/>
        <v>0.27388946896507627</v>
      </c>
    </row>
    <row r="561" spans="8:12" ht="12.75" customHeight="1">
      <c r="H561" s="84">
        <v>43956</v>
      </c>
      <c r="I561" s="83">
        <v>21.63299560546875</v>
      </c>
      <c r="J561" s="83">
        <v>27.356001990182062</v>
      </c>
      <c r="K561" s="83">
        <f t="shared" si="16"/>
        <v>0.21632995605468749</v>
      </c>
      <c r="L561" s="83">
        <f t="shared" si="17"/>
        <v>0.27356001990182061</v>
      </c>
    </row>
    <row r="562" spans="8:12" ht="12.75" customHeight="1">
      <c r="H562" s="84">
        <v>43957</v>
      </c>
      <c r="I562" s="83">
        <v>26.664234161376953</v>
      </c>
      <c r="J562" s="83">
        <v>26.859997976393927</v>
      </c>
      <c r="K562" s="83">
        <f t="shared" si="16"/>
        <v>0.26664234161376954</v>
      </c>
      <c r="L562" s="83">
        <f t="shared" si="17"/>
        <v>0.26859997976393929</v>
      </c>
    </row>
    <row r="563" spans="8:12" ht="12.75" customHeight="1">
      <c r="H563" s="84">
        <v>43958</v>
      </c>
      <c r="I563" s="83">
        <v>30.558761596679691</v>
      </c>
      <c r="J563" s="83">
        <v>26.682867958432148</v>
      </c>
      <c r="K563" s="83">
        <f t="shared" si="16"/>
        <v>0.3055876159667969</v>
      </c>
      <c r="L563" s="83">
        <f t="shared" si="17"/>
        <v>0.26682867958432149</v>
      </c>
    </row>
    <row r="564" spans="8:12" ht="12.75" customHeight="1">
      <c r="H564" s="84">
        <v>43959</v>
      </c>
      <c r="I564" s="83">
        <v>25.984601974487305</v>
      </c>
      <c r="J564" s="83">
        <v>26.811038425990514</v>
      </c>
      <c r="K564" s="83">
        <f t="shared" si="16"/>
        <v>0.25984601974487304</v>
      </c>
      <c r="L564" s="83">
        <f t="shared" si="17"/>
        <v>0.26811038425990513</v>
      </c>
    </row>
    <row r="565" spans="8:12" ht="12.75" customHeight="1">
      <c r="H565" s="84">
        <v>43962</v>
      </c>
      <c r="I565" s="83">
        <v>29.328664779663089</v>
      </c>
      <c r="J565" s="83">
        <v>26.776427859351749</v>
      </c>
      <c r="K565" s="83">
        <f t="shared" si="16"/>
        <v>0.29328664779663088</v>
      </c>
      <c r="L565" s="83">
        <f t="shared" si="17"/>
        <v>0.26776427859351748</v>
      </c>
    </row>
    <row r="566" spans="8:12" ht="12.75" customHeight="1">
      <c r="H566" s="84">
        <v>43963</v>
      </c>
      <c r="I566" s="83">
        <v>26.213479995727539</v>
      </c>
      <c r="J566" s="83">
        <v>27.06265404110863</v>
      </c>
      <c r="K566" s="83">
        <f t="shared" si="16"/>
        <v>0.2621347999572754</v>
      </c>
      <c r="L566" s="83">
        <f t="shared" si="17"/>
        <v>0.2706265404110863</v>
      </c>
    </row>
    <row r="567" spans="8:12" ht="12.75" customHeight="1">
      <c r="H567" s="84">
        <v>43964</v>
      </c>
      <c r="I567" s="83">
        <v>25.66534423828125</v>
      </c>
      <c r="J567" s="83">
        <v>27.184769040062314</v>
      </c>
      <c r="K567" s="83">
        <f t="shared" si="16"/>
        <v>0.25665344238281251</v>
      </c>
      <c r="L567" s="83">
        <f t="shared" si="17"/>
        <v>0.27184769040062312</v>
      </c>
    </row>
    <row r="568" spans="8:12" ht="12.75" customHeight="1">
      <c r="H568" s="84">
        <v>43965</v>
      </c>
      <c r="I568" s="83">
        <v>21.936361312866211</v>
      </c>
      <c r="J568" s="83">
        <v>27.212670099167596</v>
      </c>
      <c r="K568" s="83">
        <f t="shared" si="16"/>
        <v>0.21936361312866212</v>
      </c>
      <c r="L568" s="83">
        <f t="shared" si="17"/>
        <v>0.27212670099167596</v>
      </c>
    </row>
    <row r="569" spans="8:12" ht="12.75" customHeight="1">
      <c r="H569" s="84">
        <v>43966</v>
      </c>
      <c r="I569" s="83">
        <v>20.310447692871094</v>
      </c>
      <c r="J569" s="83">
        <v>27.030344554356166</v>
      </c>
      <c r="K569" s="83">
        <f t="shared" si="16"/>
        <v>0.20310447692871095</v>
      </c>
      <c r="L569" s="83">
        <f t="shared" si="17"/>
        <v>0.27030344554356167</v>
      </c>
    </row>
    <row r="570" spans="8:12" ht="12.75" customHeight="1">
      <c r="H570" s="84">
        <v>43969</v>
      </c>
      <c r="I570" s="83">
        <v>25.469663619995121</v>
      </c>
      <c r="J570" s="83">
        <v>26.847923460460844</v>
      </c>
      <c r="K570" s="83">
        <f t="shared" si="16"/>
        <v>0.2546966361999512</v>
      </c>
      <c r="L570" s="83">
        <f t="shared" si="17"/>
        <v>0.26847923460460843</v>
      </c>
    </row>
    <row r="571" spans="8:12" ht="12.75" customHeight="1">
      <c r="H571" s="84">
        <v>43970</v>
      </c>
      <c r="I571" s="83">
        <v>27.913640975952148</v>
      </c>
      <c r="J571" s="83">
        <v>26.862435749598912</v>
      </c>
      <c r="K571" s="83">
        <f t="shared" si="16"/>
        <v>0.27913640975952148</v>
      </c>
      <c r="L571" s="83">
        <f t="shared" si="17"/>
        <v>0.26862435749598912</v>
      </c>
    </row>
    <row r="572" spans="8:12" ht="12.75" customHeight="1">
      <c r="H572" s="84">
        <v>43971</v>
      </c>
      <c r="I572" s="83">
        <v>26.496706008911129</v>
      </c>
      <c r="J572" s="83">
        <v>27.070093154907227</v>
      </c>
      <c r="K572" s="83">
        <f t="shared" si="16"/>
        <v>0.26496706008911131</v>
      </c>
      <c r="L572" s="83">
        <f t="shared" si="17"/>
        <v>0.27070093154907227</v>
      </c>
    </row>
    <row r="573" spans="8:12" ht="12.75" customHeight="1">
      <c r="H573" s="84">
        <v>43973</v>
      </c>
      <c r="I573" s="83">
        <v>21.588985443115234</v>
      </c>
      <c r="J573" s="83">
        <v>26.708636510939826</v>
      </c>
      <c r="K573" s="83">
        <f t="shared" si="16"/>
        <v>0.21588985443115236</v>
      </c>
      <c r="L573" s="83">
        <f t="shared" si="17"/>
        <v>0.26708636510939826</v>
      </c>
    </row>
    <row r="574" spans="8:12" ht="12.75" customHeight="1">
      <c r="H574" s="84">
        <v>43976</v>
      </c>
      <c r="I574" s="83">
        <v>18.540445327758789</v>
      </c>
      <c r="J574" s="83">
        <v>26.286872863769535</v>
      </c>
      <c r="K574" s="83">
        <f t="shared" si="16"/>
        <v>0.18540445327758789</v>
      </c>
      <c r="L574" s="83">
        <f t="shared" si="17"/>
        <v>0.26286872863769534</v>
      </c>
    </row>
    <row r="575" spans="8:12" ht="12.75" customHeight="1">
      <c r="H575" s="84">
        <v>43977</v>
      </c>
      <c r="I575" s="83">
        <v>20.596508026123047</v>
      </c>
      <c r="J575" s="83">
        <v>25.721522285824726</v>
      </c>
      <c r="K575" s="83">
        <f t="shared" si="16"/>
        <v>0.20596508026123048</v>
      </c>
      <c r="L575" s="83">
        <f t="shared" si="17"/>
        <v>0.25721522285824727</v>
      </c>
    </row>
    <row r="576" spans="8:12" ht="12.75" customHeight="1">
      <c r="H576" s="84">
        <v>43978</v>
      </c>
      <c r="I576" s="83">
        <v>22.967872619628906</v>
      </c>
      <c r="J576" s="83">
        <v>25.486541112263993</v>
      </c>
      <c r="K576" s="83">
        <f t="shared" si="16"/>
        <v>0.22967872619628907</v>
      </c>
      <c r="L576" s="83">
        <f t="shared" si="17"/>
        <v>0.25486541112263994</v>
      </c>
    </row>
    <row r="577" spans="8:12" ht="12.75" customHeight="1">
      <c r="H577" s="84">
        <v>43979</v>
      </c>
      <c r="I577" s="83">
        <v>26.185785293579102</v>
      </c>
      <c r="J577" s="83">
        <v>25.046604428972518</v>
      </c>
      <c r="K577" s="83">
        <f t="shared" si="16"/>
        <v>0.261857852935791</v>
      </c>
      <c r="L577" s="83">
        <f t="shared" si="17"/>
        <v>0.25046604428972519</v>
      </c>
    </row>
    <row r="578" spans="8:12" ht="12.75" customHeight="1">
      <c r="H578" s="84">
        <v>43980</v>
      </c>
      <c r="I578" s="83">
        <v>23.114530563354492</v>
      </c>
      <c r="J578" s="83">
        <v>24.807808921450661</v>
      </c>
      <c r="K578" s="83">
        <f t="shared" si="16"/>
        <v>0.23114530563354493</v>
      </c>
      <c r="L578" s="83">
        <f t="shared" si="17"/>
        <v>0.24807808921450661</v>
      </c>
    </row>
    <row r="579" spans="8:12" ht="12.75" customHeight="1">
      <c r="H579" s="84">
        <v>43983</v>
      </c>
      <c r="I579" s="83">
        <v>20.994663238525391</v>
      </c>
      <c r="J579" s="83">
        <v>24.607049033755349</v>
      </c>
      <c r="K579" s="83">
        <f t="shared" si="16"/>
        <v>0.20994663238525391</v>
      </c>
      <c r="L579" s="83">
        <f t="shared" si="17"/>
        <v>0.24607049033755349</v>
      </c>
    </row>
    <row r="580" spans="8:12" ht="12.75" customHeight="1">
      <c r="H580" s="84">
        <v>43984</v>
      </c>
      <c r="I580" s="83">
        <v>23.312156677246094</v>
      </c>
      <c r="J580" s="83">
        <v>24.272760209583101</v>
      </c>
      <c r="K580" s="83">
        <f t="shared" ref="K580:K643" si="18">I580/100</f>
        <v>0.23312156677246093</v>
      </c>
      <c r="L580" s="83">
        <f t="shared" ref="L580:L643" si="19">J580/100</f>
        <v>0.242727602095831</v>
      </c>
    </row>
    <row r="581" spans="8:12" ht="12.75" customHeight="1">
      <c r="H581" s="84">
        <v>43985</v>
      </c>
      <c r="I581" s="83">
        <v>21.639572143554688</v>
      </c>
      <c r="J581" s="83">
        <v>24.284793762933639</v>
      </c>
      <c r="K581" s="83">
        <f t="shared" si="18"/>
        <v>0.21639572143554686</v>
      </c>
      <c r="L581" s="83">
        <f t="shared" si="19"/>
        <v>0.24284793762933637</v>
      </c>
    </row>
    <row r="582" spans="8:12" ht="12.75" customHeight="1">
      <c r="H582" s="84">
        <v>43986</v>
      </c>
      <c r="I582" s="83">
        <v>24.013534545898438</v>
      </c>
      <c r="J582" s="83">
        <v>24.148353395007906</v>
      </c>
      <c r="K582" s="83">
        <f t="shared" si="18"/>
        <v>0.24013534545898438</v>
      </c>
      <c r="L582" s="83">
        <f t="shared" si="19"/>
        <v>0.24148353395007904</v>
      </c>
    </row>
    <row r="583" spans="8:12" ht="12.75" customHeight="1">
      <c r="H583" s="84">
        <v>43987</v>
      </c>
      <c r="I583" s="83">
        <v>24.374101638793945</v>
      </c>
      <c r="J583" s="83">
        <v>24.261712392171223</v>
      </c>
      <c r="K583" s="83">
        <f t="shared" si="18"/>
        <v>0.24374101638793946</v>
      </c>
      <c r="L583" s="83">
        <f t="shared" si="19"/>
        <v>0.24261712392171222</v>
      </c>
    </row>
    <row r="584" spans="8:12" ht="12.75" customHeight="1">
      <c r="H584" s="84">
        <v>43990</v>
      </c>
      <c r="I584" s="83">
        <v>21.758268356323242</v>
      </c>
      <c r="J584" s="83">
        <v>24.152658462524414</v>
      </c>
      <c r="K584" s="83">
        <f t="shared" si="18"/>
        <v>0.21758268356323243</v>
      </c>
      <c r="L584" s="83">
        <f t="shared" si="19"/>
        <v>0.24152658462524415</v>
      </c>
    </row>
    <row r="585" spans="8:12" ht="12.75" customHeight="1">
      <c r="H585" s="84">
        <v>43991</v>
      </c>
      <c r="I585" s="83">
        <v>27.293634414672852</v>
      </c>
      <c r="J585" s="83">
        <v>23.733587355840776</v>
      </c>
      <c r="K585" s="83">
        <f t="shared" si="18"/>
        <v>0.27293634414672852</v>
      </c>
      <c r="L585" s="83">
        <f t="shared" si="19"/>
        <v>0.23733587355840777</v>
      </c>
    </row>
    <row r="586" spans="8:12" ht="12.75" customHeight="1">
      <c r="H586" s="84">
        <v>43992</v>
      </c>
      <c r="I586" s="83">
        <v>25.040294647216797</v>
      </c>
      <c r="J586" s="83">
        <v>23.795922233944847</v>
      </c>
      <c r="K586" s="83">
        <f t="shared" si="18"/>
        <v>0.25040294647216799</v>
      </c>
      <c r="L586" s="83">
        <f t="shared" si="19"/>
        <v>0.23795922233944847</v>
      </c>
    </row>
    <row r="587" spans="8:12" ht="12.75" customHeight="1">
      <c r="H587" s="84">
        <v>43993</v>
      </c>
      <c r="I587" s="83">
        <v>26.283224105834961</v>
      </c>
      <c r="J587" s="83">
        <v>23.591714132399787</v>
      </c>
      <c r="K587" s="83">
        <f t="shared" si="18"/>
        <v>0.26283224105834962</v>
      </c>
      <c r="L587" s="83">
        <f t="shared" si="19"/>
        <v>0.23591714132399788</v>
      </c>
    </row>
    <row r="588" spans="8:12" ht="12.75" customHeight="1">
      <c r="H588" s="84">
        <v>43994</v>
      </c>
      <c r="I588" s="83">
        <v>23.459163665771484</v>
      </c>
      <c r="J588" s="83">
        <v>23.595035280500138</v>
      </c>
      <c r="K588" s="83">
        <f t="shared" si="18"/>
        <v>0.23459163665771485</v>
      </c>
      <c r="L588" s="83">
        <f t="shared" si="19"/>
        <v>0.23595035280500137</v>
      </c>
    </row>
    <row r="589" spans="8:12" ht="12.75" customHeight="1">
      <c r="H589" s="84">
        <v>43997</v>
      </c>
      <c r="I589" s="83">
        <v>23.249431610107422</v>
      </c>
      <c r="J589" s="83">
        <v>23.489979062761581</v>
      </c>
      <c r="K589" s="83">
        <f t="shared" si="18"/>
        <v>0.23249431610107421</v>
      </c>
      <c r="L589" s="83">
        <f t="shared" si="19"/>
        <v>0.23489979062761582</v>
      </c>
    </row>
    <row r="590" spans="8:12" ht="12.75" customHeight="1">
      <c r="H590" s="84">
        <v>43998</v>
      </c>
      <c r="I590" s="83">
        <v>25.032680511474609</v>
      </c>
      <c r="J590" s="83">
        <v>23.552506219773065</v>
      </c>
      <c r="K590" s="83">
        <f t="shared" si="18"/>
        <v>0.25032680511474609</v>
      </c>
      <c r="L590" s="83">
        <f t="shared" si="19"/>
        <v>0.23552506219773064</v>
      </c>
    </row>
    <row r="591" spans="8:12" ht="12.75" customHeight="1">
      <c r="H591" s="84">
        <v>43999</v>
      </c>
      <c r="I591" s="83">
        <v>24.990955352783203</v>
      </c>
      <c r="J591" s="83">
        <v>23.777374449230376</v>
      </c>
      <c r="K591" s="83">
        <f t="shared" si="18"/>
        <v>0.24990955352783203</v>
      </c>
      <c r="L591" s="83">
        <f t="shared" si="19"/>
        <v>0.23777374449230376</v>
      </c>
    </row>
    <row r="592" spans="8:12" ht="12.75" customHeight="1">
      <c r="H592" s="84">
        <v>44000</v>
      </c>
      <c r="I592" s="83">
        <v>22.192306518554688</v>
      </c>
      <c r="J592" s="83">
        <v>23.754578817458381</v>
      </c>
      <c r="K592" s="83">
        <f t="shared" si="18"/>
        <v>0.22192306518554689</v>
      </c>
      <c r="L592" s="83">
        <f t="shared" si="19"/>
        <v>0.2375457881745838</v>
      </c>
    </row>
    <row r="593" spans="8:12" ht="12.75" customHeight="1">
      <c r="H593" s="84">
        <v>44001</v>
      </c>
      <c r="I593" s="83">
        <v>21.459609985351563</v>
      </c>
      <c r="J593" s="83">
        <v>23.482134319487074</v>
      </c>
      <c r="K593" s="83">
        <f t="shared" si="18"/>
        <v>0.21459609985351563</v>
      </c>
      <c r="L593" s="83">
        <f t="shared" si="19"/>
        <v>0.23482134319487075</v>
      </c>
    </row>
    <row r="594" spans="8:12" ht="12.75" customHeight="1">
      <c r="H594" s="84">
        <v>44004</v>
      </c>
      <c r="I594" s="83">
        <v>25.103986740112305</v>
      </c>
      <c r="J594" s="83">
        <v>23.242272604079474</v>
      </c>
      <c r="K594" s="83">
        <f t="shared" si="18"/>
        <v>0.25103986740112305</v>
      </c>
      <c r="L594" s="83">
        <f t="shared" si="19"/>
        <v>0.23242272604079475</v>
      </c>
    </row>
    <row r="595" spans="8:12" ht="12.75" customHeight="1">
      <c r="H595" s="84">
        <v>44005</v>
      </c>
      <c r="I595" s="83">
        <v>28.799900054931644</v>
      </c>
      <c r="J595" s="83">
        <v>23.40965361822219</v>
      </c>
      <c r="K595" s="83">
        <f t="shared" si="18"/>
        <v>0.28799900054931643</v>
      </c>
      <c r="L595" s="83">
        <f t="shared" si="19"/>
        <v>0.2340965361822219</v>
      </c>
    </row>
    <row r="596" spans="8:12" ht="12.75" customHeight="1">
      <c r="H596" s="84">
        <v>44006</v>
      </c>
      <c r="I596" s="83">
        <v>25.712892532348629</v>
      </c>
      <c r="J596" s="83">
        <v>23.898199081420898</v>
      </c>
      <c r="K596" s="83">
        <f t="shared" si="18"/>
        <v>0.2571289253234863</v>
      </c>
      <c r="L596" s="83">
        <f t="shared" si="19"/>
        <v>0.23898199081420898</v>
      </c>
    </row>
    <row r="597" spans="8:12" ht="12.75" customHeight="1">
      <c r="H597" s="84">
        <v>44007</v>
      </c>
      <c r="I597" s="83">
        <v>28.084941864013675</v>
      </c>
      <c r="J597" s="83">
        <v>24.141836438860214</v>
      </c>
      <c r="K597" s="83">
        <f t="shared" si="18"/>
        <v>0.28084941864013674</v>
      </c>
      <c r="L597" s="83">
        <f t="shared" si="19"/>
        <v>0.24141836438860215</v>
      </c>
    </row>
    <row r="598" spans="8:12" ht="12.75" customHeight="1">
      <c r="H598" s="84">
        <v>44008</v>
      </c>
      <c r="I598" s="83">
        <v>25.390077590942383</v>
      </c>
      <c r="J598" s="83">
        <v>24.385506402878534</v>
      </c>
      <c r="K598" s="83">
        <f t="shared" si="18"/>
        <v>0.25390077590942384</v>
      </c>
      <c r="L598" s="83">
        <f t="shared" si="19"/>
        <v>0.24385506402878535</v>
      </c>
    </row>
    <row r="599" spans="8:12" ht="12.75" customHeight="1">
      <c r="H599" s="84">
        <v>44012</v>
      </c>
      <c r="I599" s="83">
        <v>28.149497985839844</v>
      </c>
      <c r="J599" s="83">
        <v>24.347615559895832</v>
      </c>
      <c r="K599" s="83">
        <f t="shared" si="18"/>
        <v>0.28149497985839844</v>
      </c>
      <c r="L599" s="83">
        <f t="shared" si="19"/>
        <v>0.24347615559895833</v>
      </c>
    </row>
    <row r="600" spans="8:12" ht="12.75" customHeight="1">
      <c r="H600" s="84">
        <v>44013</v>
      </c>
      <c r="I600" s="83">
        <v>27.015373229980465</v>
      </c>
      <c r="J600" s="83">
        <v>24.587375913347518</v>
      </c>
      <c r="K600" s="83">
        <f t="shared" si="18"/>
        <v>0.27015373229980466</v>
      </c>
      <c r="L600" s="83">
        <f t="shared" si="19"/>
        <v>0.24587375913347517</v>
      </c>
    </row>
    <row r="601" spans="8:12" ht="12.75" customHeight="1">
      <c r="H601" s="84">
        <v>44014</v>
      </c>
      <c r="I601" s="83">
        <v>25.019182205200195</v>
      </c>
      <c r="J601" s="83">
        <v>24.874076389131091</v>
      </c>
      <c r="K601" s="83">
        <f t="shared" si="18"/>
        <v>0.25019182205200197</v>
      </c>
      <c r="L601" s="83">
        <f t="shared" si="19"/>
        <v>0.24874076389131092</v>
      </c>
    </row>
    <row r="602" spans="8:12" ht="12.75" customHeight="1">
      <c r="H602" s="84">
        <v>44015</v>
      </c>
      <c r="I602" s="83">
        <v>24.826725006103516</v>
      </c>
      <c r="J602" s="83">
        <v>24.955363319033669</v>
      </c>
      <c r="K602" s="83">
        <f t="shared" si="18"/>
        <v>0.24826725006103514</v>
      </c>
      <c r="L602" s="83">
        <f t="shared" si="19"/>
        <v>0.24955363319033669</v>
      </c>
    </row>
    <row r="603" spans="8:12" ht="12.75" customHeight="1">
      <c r="H603" s="84">
        <v>44018</v>
      </c>
      <c r="I603" s="83">
        <v>23.778661727905273</v>
      </c>
      <c r="J603" s="83">
        <v>25.107132502964564</v>
      </c>
      <c r="K603" s="83">
        <f t="shared" si="18"/>
        <v>0.23778661727905273</v>
      </c>
      <c r="L603" s="83">
        <f t="shared" si="19"/>
        <v>0.25107132502964563</v>
      </c>
    </row>
    <row r="604" spans="8:12" ht="12.75" customHeight="1">
      <c r="H604" s="84">
        <v>44019</v>
      </c>
      <c r="I604" s="83">
        <v>25.317287445068359</v>
      </c>
      <c r="J604" s="83">
        <v>25.095948083060126</v>
      </c>
      <c r="K604" s="83">
        <f t="shared" si="18"/>
        <v>0.25317287445068359</v>
      </c>
      <c r="L604" s="83">
        <f t="shared" si="19"/>
        <v>0.25095948083060127</v>
      </c>
    </row>
    <row r="605" spans="8:12" ht="12.75" customHeight="1">
      <c r="H605" s="84">
        <v>44020</v>
      </c>
      <c r="I605" s="83">
        <v>27.901065826416016</v>
      </c>
      <c r="J605" s="83">
        <v>25.140861692882723</v>
      </c>
      <c r="K605" s="83">
        <f t="shared" si="18"/>
        <v>0.27901065826416016</v>
      </c>
      <c r="L605" s="83">
        <f t="shared" si="19"/>
        <v>0.25140861692882721</v>
      </c>
    </row>
    <row r="606" spans="8:12" ht="12.75" customHeight="1">
      <c r="H606" s="84">
        <v>44021</v>
      </c>
      <c r="I606" s="83">
        <v>30.596940994262695</v>
      </c>
      <c r="J606" s="83">
        <v>25.433375858125228</v>
      </c>
      <c r="K606" s="83">
        <f t="shared" si="18"/>
        <v>0.30596940994262695</v>
      </c>
      <c r="L606" s="83">
        <f t="shared" si="19"/>
        <v>0.25433375858125229</v>
      </c>
    </row>
    <row r="607" spans="8:12" ht="12.75" customHeight="1">
      <c r="H607" s="84">
        <v>44022</v>
      </c>
      <c r="I607" s="83">
        <v>26.013969421386719</v>
      </c>
      <c r="J607" s="83">
        <v>25.590676171439036</v>
      </c>
      <c r="K607" s="83">
        <f t="shared" si="18"/>
        <v>0.26013969421386718</v>
      </c>
      <c r="L607" s="83">
        <f t="shared" si="19"/>
        <v>0.25590676171439036</v>
      </c>
    </row>
    <row r="608" spans="8:12" ht="12.75" customHeight="1">
      <c r="H608" s="84">
        <v>44025</v>
      </c>
      <c r="I608" s="83">
        <v>23.486703872680664</v>
      </c>
      <c r="J608" s="83">
        <v>25.637041636875697</v>
      </c>
      <c r="K608" s="83">
        <f t="shared" si="18"/>
        <v>0.23486703872680664</v>
      </c>
      <c r="L608" s="83">
        <f t="shared" si="19"/>
        <v>0.25637041636875696</v>
      </c>
    </row>
    <row r="609" spans="8:12" ht="12.75" customHeight="1">
      <c r="H609" s="84">
        <v>44026</v>
      </c>
      <c r="I609" s="83">
        <v>24.699541091918945</v>
      </c>
      <c r="J609" s="83">
        <v>25.503874006725489</v>
      </c>
      <c r="K609" s="83">
        <f t="shared" si="18"/>
        <v>0.24699541091918945</v>
      </c>
      <c r="L609" s="83">
        <f t="shared" si="19"/>
        <v>0.25503874006725491</v>
      </c>
    </row>
    <row r="610" spans="8:12" ht="12.75" customHeight="1">
      <c r="H610" s="84">
        <v>44027</v>
      </c>
      <c r="I610" s="83">
        <v>25.563562393188477</v>
      </c>
      <c r="J610" s="83">
        <v>25.5629395984468</v>
      </c>
      <c r="K610" s="83">
        <f t="shared" si="18"/>
        <v>0.25563562393188477</v>
      </c>
      <c r="L610" s="83">
        <f t="shared" si="19"/>
        <v>0.25562939598446799</v>
      </c>
    </row>
    <row r="611" spans="8:12" ht="12.75" customHeight="1">
      <c r="H611" s="84">
        <v>44029</v>
      </c>
      <c r="I611" s="83">
        <v>25.602552413940426</v>
      </c>
      <c r="J611" s="83">
        <v>25.673136302403044</v>
      </c>
      <c r="K611" s="83">
        <f t="shared" si="18"/>
        <v>0.25602552413940427</v>
      </c>
      <c r="L611" s="83">
        <f t="shared" si="19"/>
        <v>0.25673136302403043</v>
      </c>
    </row>
    <row r="612" spans="8:12" ht="12.75" customHeight="1">
      <c r="H612" s="84">
        <v>44032</v>
      </c>
      <c r="I612" s="83">
        <v>26.971530914306641</v>
      </c>
      <c r="J612" s="83">
        <v>25.700273059663314</v>
      </c>
      <c r="K612" s="83">
        <f t="shared" si="18"/>
        <v>0.26971530914306641</v>
      </c>
      <c r="L612" s="83">
        <f t="shared" si="19"/>
        <v>0.25700273059663314</v>
      </c>
    </row>
    <row r="613" spans="8:12" ht="12.75" customHeight="1">
      <c r="H613" s="84">
        <v>44033</v>
      </c>
      <c r="I613" s="83">
        <v>27.629617691040036</v>
      </c>
      <c r="J613" s="83">
        <v>25.794586181640629</v>
      </c>
      <c r="K613" s="83">
        <f t="shared" si="18"/>
        <v>0.27629617691040037</v>
      </c>
      <c r="L613" s="83">
        <f t="shared" si="19"/>
        <v>0.25794586181640627</v>
      </c>
    </row>
    <row r="614" spans="8:12" ht="12.75" customHeight="1">
      <c r="H614" s="84">
        <v>44034</v>
      </c>
      <c r="I614" s="83">
        <v>24.172441482543945</v>
      </c>
      <c r="J614" s="83">
        <v>26.053505761282786</v>
      </c>
      <c r="K614" s="83">
        <f t="shared" si="18"/>
        <v>0.24172441482543947</v>
      </c>
      <c r="L614" s="83">
        <f t="shared" si="19"/>
        <v>0.26053505761282786</v>
      </c>
    </row>
    <row r="615" spans="8:12" ht="12.75" customHeight="1">
      <c r="H615" s="84">
        <v>44035</v>
      </c>
      <c r="I615" s="83">
        <v>27.041328430175781</v>
      </c>
      <c r="J615" s="83">
        <v>26.182688213530042</v>
      </c>
      <c r="K615" s="83">
        <f t="shared" si="18"/>
        <v>0.27041328430175782</v>
      </c>
      <c r="L615" s="83">
        <f t="shared" si="19"/>
        <v>0.26182688213530042</v>
      </c>
    </row>
    <row r="616" spans="8:12" ht="12.75" customHeight="1">
      <c r="H616" s="84">
        <v>44036</v>
      </c>
      <c r="I616" s="83">
        <v>30.895816802978516</v>
      </c>
      <c r="J616" s="83">
        <v>26.274942579723536</v>
      </c>
      <c r="K616" s="83">
        <f t="shared" si="18"/>
        <v>0.30895816802978515</v>
      </c>
      <c r="L616" s="83">
        <f t="shared" si="19"/>
        <v>0.26274942579723537</v>
      </c>
    </row>
    <row r="617" spans="8:12" ht="12.75" customHeight="1">
      <c r="H617" s="84">
        <v>44039</v>
      </c>
      <c r="I617" s="83">
        <v>24.767507553100586</v>
      </c>
      <c r="J617" s="83">
        <v>26.374748139154342</v>
      </c>
      <c r="K617" s="83">
        <f t="shared" si="18"/>
        <v>0.24767507553100587</v>
      </c>
      <c r="L617" s="83">
        <f t="shared" si="19"/>
        <v>0.26374748139154341</v>
      </c>
    </row>
    <row r="618" spans="8:12" ht="12.75" customHeight="1">
      <c r="H618" s="84">
        <v>44040</v>
      </c>
      <c r="I618" s="83">
        <v>28.828594207763668</v>
      </c>
      <c r="J618" s="83">
        <v>26.329729806809198</v>
      </c>
      <c r="K618" s="83">
        <f t="shared" si="18"/>
        <v>0.28828594207763669</v>
      </c>
      <c r="L618" s="83">
        <f t="shared" si="19"/>
        <v>0.26329729806809199</v>
      </c>
    </row>
    <row r="619" spans="8:12" ht="12.75" customHeight="1">
      <c r="H619" s="84">
        <v>44041</v>
      </c>
      <c r="I619" s="83">
        <v>26.555376052856445</v>
      </c>
      <c r="J619" s="83">
        <v>26.365141823178245</v>
      </c>
      <c r="K619" s="83">
        <f t="shared" si="18"/>
        <v>0.26555376052856444</v>
      </c>
      <c r="L619" s="83">
        <f t="shared" si="19"/>
        <v>0.26365141823178245</v>
      </c>
    </row>
    <row r="620" spans="8:12" ht="12.75" customHeight="1">
      <c r="H620" s="84">
        <v>44042</v>
      </c>
      <c r="I620" s="83">
        <v>27.343734741210941</v>
      </c>
      <c r="J620" s="83">
        <v>26.420632226126532</v>
      </c>
      <c r="K620" s="83">
        <f t="shared" si="18"/>
        <v>0.2734373474121094</v>
      </c>
      <c r="L620" s="83">
        <f t="shared" si="19"/>
        <v>0.26420632226126534</v>
      </c>
    </row>
    <row r="621" spans="8:12" ht="12.75" customHeight="1">
      <c r="H621" s="84">
        <v>44043</v>
      </c>
      <c r="I621" s="83">
        <v>23.030147552490234</v>
      </c>
      <c r="J621" s="83">
        <v>26.382262547810871</v>
      </c>
      <c r="K621" s="83">
        <f t="shared" si="18"/>
        <v>0.23030147552490235</v>
      </c>
      <c r="L621" s="83">
        <f t="shared" si="19"/>
        <v>0.2638226254781087</v>
      </c>
    </row>
    <row r="622" spans="8:12" ht="12.75" customHeight="1">
      <c r="H622" s="84">
        <v>44046</v>
      </c>
      <c r="I622" s="83">
        <v>20.472057342529297</v>
      </c>
      <c r="J622" s="83">
        <v>26.192489896501815</v>
      </c>
      <c r="K622" s="83">
        <f t="shared" si="18"/>
        <v>0.20472057342529296</v>
      </c>
      <c r="L622" s="83">
        <f t="shared" si="19"/>
        <v>0.26192489896501814</v>
      </c>
    </row>
    <row r="623" spans="8:12" ht="12.75" customHeight="1">
      <c r="H623" s="84">
        <v>44047</v>
      </c>
      <c r="I623" s="83">
        <v>22.714719772338867</v>
      </c>
      <c r="J623" s="83">
        <v>25.975960141136532</v>
      </c>
      <c r="K623" s="83">
        <f t="shared" si="18"/>
        <v>0.22714719772338868</v>
      </c>
      <c r="L623" s="83">
        <f t="shared" si="19"/>
        <v>0.25975960141136534</v>
      </c>
    </row>
    <row r="624" spans="8:12" ht="12.75" customHeight="1">
      <c r="H624" s="84">
        <v>44048</v>
      </c>
      <c r="I624" s="83">
        <v>20.841333389282227</v>
      </c>
      <c r="J624" s="83">
        <v>25.875388463338219</v>
      </c>
      <c r="K624" s="83">
        <f t="shared" si="18"/>
        <v>0.20841333389282227</v>
      </c>
      <c r="L624" s="83">
        <f t="shared" si="19"/>
        <v>0.25875388463338217</v>
      </c>
    </row>
    <row r="625" spans="8:12" ht="12.75" customHeight="1">
      <c r="H625" s="84">
        <v>44049</v>
      </c>
      <c r="I625" s="83">
        <v>23.576681137084961</v>
      </c>
      <c r="J625" s="83">
        <v>25.735515685308545</v>
      </c>
      <c r="K625" s="83">
        <f t="shared" si="18"/>
        <v>0.23576681137084962</v>
      </c>
      <c r="L625" s="83">
        <f t="shared" si="19"/>
        <v>0.25735515685308546</v>
      </c>
    </row>
    <row r="626" spans="8:12" ht="12.75" customHeight="1">
      <c r="H626" s="84">
        <v>44050</v>
      </c>
      <c r="I626" s="83">
        <v>20.828830718994141</v>
      </c>
      <c r="J626" s="83">
        <v>25.652629670642675</v>
      </c>
      <c r="K626" s="83">
        <f t="shared" si="18"/>
        <v>0.2082883071899414</v>
      </c>
      <c r="L626" s="83">
        <f t="shared" si="19"/>
        <v>0.25652629670642674</v>
      </c>
    </row>
    <row r="627" spans="8:12" ht="12.75" customHeight="1">
      <c r="H627" s="84">
        <v>44053</v>
      </c>
      <c r="I627" s="83">
        <v>23.937957763671875</v>
      </c>
      <c r="J627" s="83">
        <v>25.315856570289245</v>
      </c>
      <c r="K627" s="83">
        <f t="shared" si="18"/>
        <v>0.23937957763671874</v>
      </c>
      <c r="L627" s="83">
        <f t="shared" si="19"/>
        <v>0.25315856570289247</v>
      </c>
    </row>
    <row r="628" spans="8:12" ht="12.75" customHeight="1">
      <c r="H628" s="84">
        <v>44054</v>
      </c>
      <c r="I628" s="83">
        <v>26.867263793945313</v>
      </c>
      <c r="J628" s="83">
        <v>24.998762130737305</v>
      </c>
      <c r="K628" s="83">
        <f t="shared" si="18"/>
        <v>0.26867263793945312</v>
      </c>
      <c r="L628" s="83">
        <f t="shared" si="19"/>
        <v>0.24998762130737304</v>
      </c>
    </row>
    <row r="629" spans="8:12" ht="12.75" customHeight="1">
      <c r="H629" s="84">
        <v>44055</v>
      </c>
      <c r="I629" s="83">
        <v>29.154249191284183</v>
      </c>
      <c r="J629" s="83">
        <v>25.039395196097235</v>
      </c>
      <c r="K629" s="83">
        <f t="shared" si="18"/>
        <v>0.29154249191284182</v>
      </c>
      <c r="L629" s="83">
        <f t="shared" si="19"/>
        <v>0.25039395196097236</v>
      </c>
    </row>
    <row r="630" spans="8:12" ht="12.75" customHeight="1">
      <c r="H630" s="84">
        <v>44056</v>
      </c>
      <c r="I630" s="83">
        <v>25.759433746337891</v>
      </c>
      <c r="J630" s="83">
        <v>25.309278306506926</v>
      </c>
      <c r="K630" s="83">
        <f t="shared" si="18"/>
        <v>0.2575943374633789</v>
      </c>
      <c r="L630" s="83">
        <f t="shared" si="19"/>
        <v>0.25309278306506927</v>
      </c>
    </row>
    <row r="631" spans="8:12" ht="12.75" customHeight="1">
      <c r="H631" s="84">
        <v>44057</v>
      </c>
      <c r="I631" s="83">
        <v>28.131496429443359</v>
      </c>
      <c r="J631" s="83">
        <v>25.359749385288783</v>
      </c>
      <c r="K631" s="83">
        <f t="shared" si="18"/>
        <v>0.28131496429443359</v>
      </c>
      <c r="L631" s="83">
        <f t="shared" si="19"/>
        <v>0.25359749385288782</v>
      </c>
    </row>
    <row r="632" spans="8:12" ht="12.75" customHeight="1">
      <c r="H632" s="84">
        <v>44060</v>
      </c>
      <c r="I632" s="83">
        <v>25.379287719726563</v>
      </c>
      <c r="J632" s="83">
        <v>25.48203195844378</v>
      </c>
      <c r="K632" s="83">
        <f t="shared" si="18"/>
        <v>0.25379287719726562</v>
      </c>
      <c r="L632" s="83">
        <f t="shared" si="19"/>
        <v>0.25482031958443779</v>
      </c>
    </row>
    <row r="633" spans="8:12" ht="12.75" customHeight="1">
      <c r="H633" s="84">
        <v>44061</v>
      </c>
      <c r="I633" s="83">
        <v>24.64207649230957</v>
      </c>
      <c r="J633" s="83">
        <v>25.471400306338353</v>
      </c>
      <c r="K633" s="83">
        <f t="shared" si="18"/>
        <v>0.2464207649230957</v>
      </c>
      <c r="L633" s="83">
        <f t="shared" si="19"/>
        <v>0.25471400306338354</v>
      </c>
    </row>
    <row r="634" spans="8:12" ht="12.75" customHeight="1">
      <c r="H634" s="84">
        <v>44062</v>
      </c>
      <c r="I634" s="83">
        <v>21.716720581054688</v>
      </c>
      <c r="J634" s="83">
        <v>25.360473905290874</v>
      </c>
      <c r="K634" s="83">
        <f t="shared" si="18"/>
        <v>0.21716720581054688</v>
      </c>
      <c r="L634" s="83">
        <f t="shared" si="19"/>
        <v>0.25360473905290876</v>
      </c>
    </row>
    <row r="635" spans="8:12" ht="12.75" customHeight="1">
      <c r="H635" s="84">
        <v>44063</v>
      </c>
      <c r="I635" s="83">
        <v>23.422231674194336</v>
      </c>
      <c r="J635" s="83">
        <v>25.078907376243954</v>
      </c>
      <c r="K635" s="83">
        <f t="shared" si="18"/>
        <v>0.23422231674194335</v>
      </c>
      <c r="L635" s="83">
        <f t="shared" si="19"/>
        <v>0.25078907376243953</v>
      </c>
    </row>
    <row r="636" spans="8:12" ht="12.75" customHeight="1">
      <c r="H636" s="84">
        <v>44064</v>
      </c>
      <c r="I636" s="83">
        <v>25.068456649780273</v>
      </c>
      <c r="J636" s="83">
        <v>25.043183099655874</v>
      </c>
      <c r="K636" s="83">
        <f t="shared" si="18"/>
        <v>0.25068456649780274</v>
      </c>
      <c r="L636" s="83">
        <f t="shared" si="19"/>
        <v>0.25043183099655875</v>
      </c>
    </row>
    <row r="637" spans="8:12" ht="12.75" customHeight="1">
      <c r="H637" s="84">
        <v>44067</v>
      </c>
      <c r="I637" s="83">
        <v>22.733955383300781</v>
      </c>
      <c r="J637" s="83">
        <v>24.949236824398948</v>
      </c>
      <c r="K637" s="83">
        <f t="shared" si="18"/>
        <v>0.2273395538330078</v>
      </c>
      <c r="L637" s="83">
        <f t="shared" si="19"/>
        <v>0.24949236824398949</v>
      </c>
    </row>
    <row r="638" spans="8:12" ht="12.75" customHeight="1">
      <c r="H638" s="84">
        <v>44068</v>
      </c>
      <c r="I638" s="83">
        <v>22.939874649047852</v>
      </c>
      <c r="J638" s="83">
        <v>24.560576756795246</v>
      </c>
      <c r="K638" s="83">
        <f t="shared" si="18"/>
        <v>0.22939874649047851</v>
      </c>
      <c r="L638" s="83">
        <f t="shared" si="19"/>
        <v>0.24560576756795247</v>
      </c>
    </row>
    <row r="639" spans="8:12" ht="12.75" customHeight="1">
      <c r="H639" s="84">
        <v>44069</v>
      </c>
      <c r="I639" s="83">
        <v>25.078130722045898</v>
      </c>
      <c r="J639" s="83">
        <v>24.473546618507022</v>
      </c>
      <c r="K639" s="83">
        <f t="shared" si="18"/>
        <v>0.25078130722045899</v>
      </c>
      <c r="L639" s="83">
        <f t="shared" si="19"/>
        <v>0.24473546618507022</v>
      </c>
    </row>
    <row r="640" spans="8:12" ht="12.75" customHeight="1">
      <c r="H640" s="84">
        <v>44070</v>
      </c>
      <c r="I640" s="83">
        <v>27.107210159301758</v>
      </c>
      <c r="J640" s="83">
        <v>24.294953119187127</v>
      </c>
      <c r="K640" s="83">
        <f t="shared" si="18"/>
        <v>0.27107210159301759</v>
      </c>
      <c r="L640" s="83">
        <f t="shared" si="19"/>
        <v>0.24294953119187127</v>
      </c>
    </row>
    <row r="641" spans="8:12" ht="12.75" customHeight="1">
      <c r="H641" s="84">
        <v>44071</v>
      </c>
      <c r="I641" s="83">
        <v>24.278223037719727</v>
      </c>
      <c r="J641" s="83">
        <v>24.321230933779763</v>
      </c>
      <c r="K641" s="83">
        <f t="shared" si="18"/>
        <v>0.24278223037719726</v>
      </c>
      <c r="L641" s="83">
        <f t="shared" si="19"/>
        <v>0.24321230933779764</v>
      </c>
    </row>
    <row r="642" spans="8:12" ht="12.75" customHeight="1">
      <c r="H642" s="84">
        <v>44074</v>
      </c>
      <c r="I642" s="83">
        <v>25.580801010131836</v>
      </c>
      <c r="J642" s="83">
        <v>24.175254185994465</v>
      </c>
      <c r="K642" s="83">
        <f t="shared" si="18"/>
        <v>0.25580801010131837</v>
      </c>
      <c r="L642" s="83">
        <f t="shared" si="19"/>
        <v>0.24175254185994466</v>
      </c>
    </row>
    <row r="643" spans="8:12" ht="12.75" customHeight="1">
      <c r="H643" s="84">
        <v>44075</v>
      </c>
      <c r="I643" s="83">
        <v>27.347415924072266</v>
      </c>
      <c r="J643" s="83">
        <v>24.296713874453591</v>
      </c>
      <c r="K643" s="83">
        <f t="shared" si="18"/>
        <v>0.27347415924072266</v>
      </c>
      <c r="L643" s="83">
        <f t="shared" si="19"/>
        <v>0.2429671387445359</v>
      </c>
    </row>
    <row r="644" spans="8:12" ht="12.75" customHeight="1">
      <c r="H644" s="84">
        <v>44076</v>
      </c>
      <c r="I644" s="83">
        <v>21.35462760925293</v>
      </c>
      <c r="J644" s="83">
        <v>24.624111902146112</v>
      </c>
      <c r="K644" s="83">
        <f t="shared" ref="K644:K707" si="20">I644/100</f>
        <v>0.2135462760925293</v>
      </c>
      <c r="L644" s="83">
        <f t="shared" ref="L644:L707" si="21">J644/100</f>
        <v>0.24624111902146112</v>
      </c>
    </row>
    <row r="645" spans="8:12" ht="12.75" customHeight="1">
      <c r="H645" s="84">
        <v>44077</v>
      </c>
      <c r="I645" s="83">
        <v>31.014070510864254</v>
      </c>
      <c r="J645" s="83">
        <v>24.559345608665829</v>
      </c>
      <c r="K645" s="83">
        <f t="shared" si="20"/>
        <v>0.31014070510864256</v>
      </c>
      <c r="L645" s="83">
        <f t="shared" si="21"/>
        <v>0.24559345608665828</v>
      </c>
    </row>
    <row r="646" spans="8:12" ht="12.75" customHeight="1">
      <c r="H646" s="84">
        <v>44078</v>
      </c>
      <c r="I646" s="83">
        <v>28.920961380004883</v>
      </c>
      <c r="J646" s="83">
        <v>25.043761662074498</v>
      </c>
      <c r="K646" s="83">
        <f t="shared" si="20"/>
        <v>0.28920961380004884</v>
      </c>
      <c r="L646" s="83">
        <f t="shared" si="21"/>
        <v>0.25043761662074498</v>
      </c>
    </row>
    <row r="647" spans="8:12" ht="12.75" customHeight="1">
      <c r="H647" s="84">
        <v>44081</v>
      </c>
      <c r="I647" s="83">
        <v>23.715070724487305</v>
      </c>
      <c r="J647" s="83">
        <v>25.298251197451638</v>
      </c>
      <c r="K647" s="83">
        <f t="shared" si="20"/>
        <v>0.23715070724487305</v>
      </c>
      <c r="L647" s="83">
        <f t="shared" si="21"/>
        <v>0.25298251197451638</v>
      </c>
    </row>
    <row r="648" spans="8:12" ht="12.75" customHeight="1">
      <c r="H648" s="84">
        <v>44082</v>
      </c>
      <c r="I648" s="83">
        <v>28.558650970458981</v>
      </c>
      <c r="J648" s="83">
        <v>25.435691197713219</v>
      </c>
      <c r="K648" s="83">
        <f t="shared" si="20"/>
        <v>0.28558650970458982</v>
      </c>
      <c r="L648" s="83">
        <f t="shared" si="21"/>
        <v>0.25435691197713217</v>
      </c>
    </row>
    <row r="649" spans="8:12" ht="12.75" customHeight="1">
      <c r="H649" s="84">
        <v>44083</v>
      </c>
      <c r="I649" s="83">
        <v>23.412090301513672</v>
      </c>
      <c r="J649" s="83">
        <v>25.655724207560223</v>
      </c>
      <c r="K649" s="83">
        <f t="shared" si="20"/>
        <v>0.23412090301513672</v>
      </c>
      <c r="L649" s="83">
        <f t="shared" si="21"/>
        <v>0.25655724207560221</v>
      </c>
    </row>
    <row r="650" spans="8:12" ht="12.75" customHeight="1">
      <c r="H650" s="84">
        <v>44084</v>
      </c>
      <c r="I650" s="83">
        <v>26.962102890014648</v>
      </c>
      <c r="J650" s="83">
        <v>25.491192136492046</v>
      </c>
      <c r="K650" s="83">
        <f t="shared" si="20"/>
        <v>0.2696210289001465</v>
      </c>
      <c r="L650" s="83">
        <f t="shared" si="21"/>
        <v>0.25491192136492047</v>
      </c>
    </row>
    <row r="651" spans="8:12" ht="12.75" customHeight="1">
      <c r="H651" s="84">
        <v>44085</v>
      </c>
      <c r="I651" s="83">
        <v>29.746696472167965</v>
      </c>
      <c r="J651" s="83">
        <v>25.386804217383975</v>
      </c>
      <c r="K651" s="83">
        <f t="shared" si="20"/>
        <v>0.29746696472167966</v>
      </c>
      <c r="L651" s="83">
        <f t="shared" si="21"/>
        <v>0.25386804217383974</v>
      </c>
    </row>
    <row r="652" spans="8:12" ht="12.75" customHeight="1">
      <c r="H652" s="84">
        <v>44088</v>
      </c>
      <c r="I652" s="83">
        <v>23.892770767211914</v>
      </c>
      <c r="J652" s="83">
        <v>25.576673870994931</v>
      </c>
      <c r="K652" s="83">
        <f t="shared" si="20"/>
        <v>0.23892770767211913</v>
      </c>
      <c r="L652" s="83">
        <f t="shared" si="21"/>
        <v>0.25576673870994932</v>
      </c>
    </row>
    <row r="653" spans="8:12" ht="12.75" customHeight="1">
      <c r="H653" s="84">
        <v>44089</v>
      </c>
      <c r="I653" s="83">
        <v>20.74652099609375</v>
      </c>
      <c r="J653" s="83">
        <v>25.374829791841051</v>
      </c>
      <c r="K653" s="83">
        <f t="shared" si="20"/>
        <v>0.20746520996093751</v>
      </c>
      <c r="L653" s="83">
        <f t="shared" si="21"/>
        <v>0.25374829791841053</v>
      </c>
    </row>
    <row r="654" spans="8:12" ht="12.75" customHeight="1">
      <c r="H654" s="84">
        <v>44090</v>
      </c>
      <c r="I654" s="83">
        <v>21.193248748779297</v>
      </c>
      <c r="J654" s="83">
        <v>25.154221852620438</v>
      </c>
      <c r="K654" s="83">
        <f t="shared" si="20"/>
        <v>0.21193248748779298</v>
      </c>
      <c r="L654" s="83">
        <f t="shared" si="21"/>
        <v>0.2515422185262044</v>
      </c>
    </row>
    <row r="655" spans="8:12" ht="12.75" customHeight="1">
      <c r="H655" s="84">
        <v>44091</v>
      </c>
      <c r="I655" s="83">
        <v>20.22352409362793</v>
      </c>
      <c r="J655" s="83">
        <v>24.989991960071382</v>
      </c>
      <c r="K655" s="83">
        <f t="shared" si="20"/>
        <v>0.20223524093627929</v>
      </c>
      <c r="L655" s="83">
        <f t="shared" si="21"/>
        <v>0.24989991960071381</v>
      </c>
    </row>
    <row r="656" spans="8:12" ht="12.75" customHeight="1">
      <c r="H656" s="84">
        <v>44095</v>
      </c>
      <c r="I656" s="83">
        <v>21.212121963500977</v>
      </c>
      <c r="J656" s="83">
        <v>24.918887365432013</v>
      </c>
      <c r="K656" s="83">
        <f t="shared" si="20"/>
        <v>0.21212121963500977</v>
      </c>
      <c r="L656" s="83">
        <f t="shared" si="21"/>
        <v>0.24918887365432013</v>
      </c>
    </row>
    <row r="657" spans="8:12" ht="12.75" customHeight="1">
      <c r="H657" s="84">
        <v>44096</v>
      </c>
      <c r="I657" s="83">
        <v>30.820253372192386</v>
      </c>
      <c r="J657" s="83">
        <v>24.813644045875186</v>
      </c>
      <c r="K657" s="83">
        <f t="shared" si="20"/>
        <v>0.30820253372192385</v>
      </c>
      <c r="L657" s="83">
        <f t="shared" si="21"/>
        <v>0.24813644045875186</v>
      </c>
    </row>
    <row r="658" spans="8:12" ht="12.75" customHeight="1">
      <c r="H658" s="84">
        <v>44097</v>
      </c>
      <c r="I658" s="83">
        <v>28.672548294067386</v>
      </c>
      <c r="J658" s="83">
        <v>25.087539127894807</v>
      </c>
      <c r="K658" s="83">
        <f t="shared" si="20"/>
        <v>0.28672548294067385</v>
      </c>
      <c r="L658" s="83">
        <f t="shared" si="21"/>
        <v>0.25087539127894809</v>
      </c>
    </row>
    <row r="659" spans="8:12" ht="12.75" customHeight="1">
      <c r="H659" s="84">
        <v>44098</v>
      </c>
      <c r="I659" s="83">
        <v>28.015199661254879</v>
      </c>
      <c r="J659" s="83">
        <v>25.370329266502743</v>
      </c>
      <c r="K659" s="83">
        <f t="shared" si="20"/>
        <v>0.2801519966125488</v>
      </c>
      <c r="L659" s="83">
        <f t="shared" si="21"/>
        <v>0.25370329266502745</v>
      </c>
    </row>
    <row r="660" spans="8:12" ht="12.75" customHeight="1">
      <c r="H660" s="84">
        <v>44099</v>
      </c>
      <c r="I660" s="83">
        <v>26.973041534423832</v>
      </c>
      <c r="J660" s="83">
        <v>25.612011409941175</v>
      </c>
      <c r="K660" s="83">
        <f t="shared" si="20"/>
        <v>0.26973041534423831</v>
      </c>
      <c r="L660" s="83">
        <f t="shared" si="21"/>
        <v>0.25612011409941177</v>
      </c>
    </row>
    <row r="661" spans="8:12" ht="12.75" customHeight="1">
      <c r="H661" s="84">
        <v>44102</v>
      </c>
      <c r="I661" s="83">
        <v>21.411308288574219</v>
      </c>
      <c r="J661" s="83">
        <v>25.702245258149649</v>
      </c>
      <c r="K661" s="83">
        <f t="shared" si="20"/>
        <v>0.21411308288574218</v>
      </c>
      <c r="L661" s="83">
        <f t="shared" si="21"/>
        <v>0.25702245258149647</v>
      </c>
    </row>
    <row r="662" spans="8:12" ht="12.75" customHeight="1">
      <c r="H662" s="84">
        <v>44103</v>
      </c>
      <c r="I662" s="83">
        <v>23.08336067199707</v>
      </c>
      <c r="J662" s="83">
        <v>25.431011835734051</v>
      </c>
      <c r="K662" s="83">
        <f t="shared" si="20"/>
        <v>0.23083360671997069</v>
      </c>
      <c r="L662" s="83">
        <f t="shared" si="21"/>
        <v>0.25431011835734052</v>
      </c>
    </row>
    <row r="663" spans="8:12" ht="12.75" customHeight="1">
      <c r="H663" s="84">
        <v>44104</v>
      </c>
      <c r="I663" s="83">
        <v>26.025775909423825</v>
      </c>
      <c r="J663" s="83">
        <v>25.374113627842494</v>
      </c>
      <c r="K663" s="83">
        <f t="shared" si="20"/>
        <v>0.26025775909423826</v>
      </c>
      <c r="L663" s="83">
        <f t="shared" si="21"/>
        <v>0.25374113627842493</v>
      </c>
    </row>
    <row r="664" spans="8:12" ht="12.75" customHeight="1">
      <c r="H664" s="84">
        <v>44105</v>
      </c>
      <c r="I664" s="83">
        <v>28.180736541748047</v>
      </c>
      <c r="J664" s="83">
        <v>25.39530290876116</v>
      </c>
      <c r="K664" s="83">
        <f t="shared" si="20"/>
        <v>0.28180736541748047</v>
      </c>
      <c r="L664" s="83">
        <f t="shared" si="21"/>
        <v>0.25395302908761158</v>
      </c>
    </row>
    <row r="665" spans="8:12" ht="12.75" customHeight="1">
      <c r="H665" s="84">
        <v>44106</v>
      </c>
      <c r="I665" s="83">
        <v>24.634212493896484</v>
      </c>
      <c r="J665" s="83">
        <v>25.434984842936199</v>
      </c>
      <c r="K665" s="83">
        <f t="shared" si="20"/>
        <v>0.24634212493896485</v>
      </c>
      <c r="L665" s="83">
        <f t="shared" si="21"/>
        <v>0.25434984842936198</v>
      </c>
    </row>
    <row r="666" spans="8:12" ht="12.75" customHeight="1">
      <c r="H666" s="84">
        <v>44109</v>
      </c>
      <c r="I666" s="83">
        <v>25.104343414306641</v>
      </c>
      <c r="J666" s="83">
        <v>25.591155551728743</v>
      </c>
      <c r="K666" s="83">
        <f t="shared" si="20"/>
        <v>0.2510434341430664</v>
      </c>
      <c r="L666" s="83">
        <f t="shared" si="21"/>
        <v>0.25591155551728745</v>
      </c>
    </row>
    <row r="667" spans="8:12" ht="12.75" customHeight="1">
      <c r="H667" s="84">
        <v>44110</v>
      </c>
      <c r="I667" s="83">
        <v>23.880453109741211</v>
      </c>
      <c r="J667" s="83">
        <v>25.309739975702193</v>
      </c>
      <c r="K667" s="83">
        <f t="shared" si="20"/>
        <v>0.23880453109741212</v>
      </c>
      <c r="L667" s="83">
        <f t="shared" si="21"/>
        <v>0.25309739975702195</v>
      </c>
    </row>
    <row r="668" spans="8:12" ht="12.75" customHeight="1">
      <c r="H668" s="84">
        <v>44111</v>
      </c>
      <c r="I668" s="83">
        <v>30.027462005615234</v>
      </c>
      <c r="J668" s="83">
        <v>25.069715772356304</v>
      </c>
      <c r="K668" s="83">
        <f t="shared" si="20"/>
        <v>0.30027462005615235</v>
      </c>
      <c r="L668" s="83">
        <f t="shared" si="21"/>
        <v>0.25069715772356305</v>
      </c>
    </row>
    <row r="669" spans="8:12" ht="12.75" customHeight="1">
      <c r="H669" s="84">
        <v>44112</v>
      </c>
      <c r="I669" s="83">
        <v>27.957693099975582</v>
      </c>
      <c r="J669" s="83">
        <v>25.370305833362401</v>
      </c>
      <c r="K669" s="83">
        <f t="shared" si="20"/>
        <v>0.27957693099975583</v>
      </c>
      <c r="L669" s="83">
        <f t="shared" si="21"/>
        <v>0.253703058333624</v>
      </c>
    </row>
    <row r="670" spans="8:12" ht="12.75" customHeight="1">
      <c r="H670" s="84">
        <v>44113</v>
      </c>
      <c r="I670" s="83">
        <v>28.874948501586918</v>
      </c>
      <c r="J670" s="83">
        <v>25.341688791910812</v>
      </c>
      <c r="K670" s="83">
        <f t="shared" si="20"/>
        <v>0.28874948501586917</v>
      </c>
      <c r="L670" s="83">
        <f t="shared" si="21"/>
        <v>0.2534168879191081</v>
      </c>
    </row>
    <row r="671" spans="8:12" ht="12.75" customHeight="1">
      <c r="H671" s="84">
        <v>44117</v>
      </c>
      <c r="I671" s="83">
        <v>25.655790328979496</v>
      </c>
      <c r="J671" s="83">
        <v>25.601824896676202</v>
      </c>
      <c r="K671" s="83">
        <f t="shared" si="20"/>
        <v>0.25655790328979494</v>
      </c>
      <c r="L671" s="83">
        <f t="shared" si="21"/>
        <v>0.25601824896676201</v>
      </c>
    </row>
    <row r="672" spans="8:12" ht="12.75" customHeight="1">
      <c r="H672" s="84">
        <v>44118</v>
      </c>
      <c r="I672" s="83">
        <v>24.333889007568359</v>
      </c>
      <c r="J672" s="83">
        <v>25.539619536626905</v>
      </c>
      <c r="K672" s="83">
        <f t="shared" si="20"/>
        <v>0.2433388900756836</v>
      </c>
      <c r="L672" s="83">
        <f t="shared" si="21"/>
        <v>0.25539619536626906</v>
      </c>
    </row>
    <row r="673" spans="8:12" ht="12.75" customHeight="1">
      <c r="H673" s="84">
        <v>44119</v>
      </c>
      <c r="I673" s="83">
        <v>25.354953765869144</v>
      </c>
      <c r="J673" s="83">
        <v>25.281866800217401</v>
      </c>
      <c r="K673" s="83">
        <f t="shared" si="20"/>
        <v>0.25354953765869143</v>
      </c>
      <c r="L673" s="83">
        <f t="shared" si="21"/>
        <v>0.25281866800217401</v>
      </c>
    </row>
    <row r="674" spans="8:12" ht="12.75" customHeight="1">
      <c r="H674" s="84">
        <v>44120</v>
      </c>
      <c r="I674" s="83">
        <v>21.634260177612305</v>
      </c>
      <c r="J674" s="83">
        <v>25.351494562058217</v>
      </c>
      <c r="K674" s="83">
        <f t="shared" si="20"/>
        <v>0.21634260177612305</v>
      </c>
      <c r="L674" s="83">
        <f t="shared" si="21"/>
        <v>0.25351494562058219</v>
      </c>
    </row>
    <row r="675" spans="8:12" ht="12.75" customHeight="1">
      <c r="H675" s="84">
        <v>44123</v>
      </c>
      <c r="I675" s="83">
        <v>27.812314987182617</v>
      </c>
      <c r="J675" s="83">
        <v>25.39376785641625</v>
      </c>
      <c r="K675" s="83">
        <f t="shared" si="20"/>
        <v>0.27812314987182618</v>
      </c>
      <c r="L675" s="83">
        <f t="shared" si="21"/>
        <v>0.25393767856416249</v>
      </c>
    </row>
    <row r="676" spans="8:12" ht="12.75" customHeight="1">
      <c r="H676" s="84">
        <v>44124</v>
      </c>
      <c r="I676" s="83">
        <v>24.320590972900391</v>
      </c>
      <c r="J676" s="83">
        <v>25.708961486816406</v>
      </c>
      <c r="K676" s="83">
        <f t="shared" si="20"/>
        <v>0.24320590972900391</v>
      </c>
      <c r="L676" s="83">
        <f t="shared" si="21"/>
        <v>0.25708961486816406</v>
      </c>
    </row>
    <row r="677" spans="8:12" ht="12.75" customHeight="1">
      <c r="H677" s="84">
        <v>44125</v>
      </c>
      <c r="I677" s="83">
        <v>24.536733627319336</v>
      </c>
      <c r="J677" s="83">
        <v>25.904059909638903</v>
      </c>
      <c r="K677" s="83">
        <f t="shared" si="20"/>
        <v>0.24536733627319335</v>
      </c>
      <c r="L677" s="83">
        <f t="shared" si="21"/>
        <v>0.25904059909638905</v>
      </c>
    </row>
    <row r="678" spans="8:12" ht="12.75" customHeight="1">
      <c r="H678" s="84">
        <v>44126</v>
      </c>
      <c r="I678" s="83">
        <v>27.154460906982418</v>
      </c>
      <c r="J678" s="83">
        <v>26.062374750773117</v>
      </c>
      <c r="K678" s="83">
        <f t="shared" si="20"/>
        <v>0.27154460906982419</v>
      </c>
      <c r="L678" s="83">
        <f t="shared" si="21"/>
        <v>0.26062374750773115</v>
      </c>
    </row>
    <row r="679" spans="8:12" ht="12.75" customHeight="1">
      <c r="H679" s="84">
        <v>44127</v>
      </c>
      <c r="I679" s="83">
        <v>29.299516677856445</v>
      </c>
      <c r="J679" s="83">
        <v>25.887813204810733</v>
      </c>
      <c r="K679" s="83">
        <f t="shared" si="20"/>
        <v>0.29299516677856446</v>
      </c>
      <c r="L679" s="83">
        <f t="shared" si="21"/>
        <v>0.25887813204810733</v>
      </c>
    </row>
    <row r="680" spans="8:12" ht="12.75" customHeight="1">
      <c r="H680" s="84">
        <v>44130</v>
      </c>
      <c r="I680" s="83">
        <v>29.85185432434082</v>
      </c>
      <c r="J680" s="83">
        <v>25.917668842134024</v>
      </c>
      <c r="K680" s="83">
        <f t="shared" si="20"/>
        <v>0.29851854324340821</v>
      </c>
      <c r="L680" s="83">
        <f t="shared" si="21"/>
        <v>0.25917668842134023</v>
      </c>
    </row>
    <row r="681" spans="8:12" ht="12.75" customHeight="1">
      <c r="H681" s="84">
        <v>44131</v>
      </c>
      <c r="I681" s="83">
        <v>35.035297393798828</v>
      </c>
      <c r="J681" s="83">
        <v>26.005128587995259</v>
      </c>
      <c r="K681" s="83">
        <f t="shared" si="20"/>
        <v>0.35035297393798825</v>
      </c>
      <c r="L681" s="83">
        <f t="shared" si="21"/>
        <v>0.26005128587995258</v>
      </c>
    </row>
    <row r="682" spans="8:12" ht="12.75" customHeight="1">
      <c r="H682" s="84">
        <v>44132</v>
      </c>
      <c r="I682" s="83">
        <v>29.524635314941406</v>
      </c>
      <c r="J682" s="83">
        <v>26.389045533679777</v>
      </c>
      <c r="K682" s="83">
        <f t="shared" si="20"/>
        <v>0.29524635314941405</v>
      </c>
      <c r="L682" s="83">
        <f t="shared" si="21"/>
        <v>0.26389045533679778</v>
      </c>
    </row>
    <row r="683" spans="8:12" ht="12.75" customHeight="1">
      <c r="H683" s="84">
        <v>44133</v>
      </c>
      <c r="I683" s="83">
        <v>30.121824264526364</v>
      </c>
      <c r="J683" s="83">
        <v>26.775394439697266</v>
      </c>
      <c r="K683" s="83">
        <f t="shared" si="20"/>
        <v>0.30121824264526365</v>
      </c>
      <c r="L683" s="83">
        <f t="shared" si="21"/>
        <v>0.26775394439697264</v>
      </c>
    </row>
    <row r="684" spans="8:12" ht="12.75" customHeight="1">
      <c r="H684" s="84">
        <v>44134</v>
      </c>
      <c r="I684" s="83">
        <v>20.939859390258789</v>
      </c>
      <c r="J684" s="83">
        <v>27.110559372674846</v>
      </c>
      <c r="K684" s="83">
        <f t="shared" si="20"/>
        <v>0.20939859390258789</v>
      </c>
      <c r="L684" s="83">
        <f t="shared" si="21"/>
        <v>0.27110559372674847</v>
      </c>
    </row>
    <row r="685" spans="8:12" ht="12.75" customHeight="1">
      <c r="H685" s="84">
        <v>44137</v>
      </c>
      <c r="I685" s="83">
        <v>21.500532150268555</v>
      </c>
      <c r="J685" s="83">
        <v>26.868372871762229</v>
      </c>
      <c r="K685" s="83">
        <f t="shared" si="20"/>
        <v>0.21500532150268556</v>
      </c>
      <c r="L685" s="83">
        <f t="shared" si="21"/>
        <v>0.26868372871762231</v>
      </c>
    </row>
    <row r="686" spans="8:12" ht="12.75" customHeight="1">
      <c r="H686" s="84">
        <v>44138</v>
      </c>
      <c r="I686" s="83">
        <v>27.538124084472653</v>
      </c>
      <c r="J686" s="83">
        <v>26.550267900739392</v>
      </c>
      <c r="K686" s="83">
        <f t="shared" si="20"/>
        <v>0.27538124084472654</v>
      </c>
      <c r="L686" s="83">
        <f t="shared" si="21"/>
        <v>0.26550267900739394</v>
      </c>
    </row>
    <row r="687" spans="8:12" ht="12.75" customHeight="1">
      <c r="H687" s="84">
        <v>44139</v>
      </c>
      <c r="I687" s="83">
        <v>22.278224945068359</v>
      </c>
      <c r="J687" s="83">
        <v>26.688549405052548</v>
      </c>
      <c r="K687" s="83">
        <f t="shared" si="20"/>
        <v>0.22278224945068359</v>
      </c>
      <c r="L687" s="83">
        <f t="shared" si="21"/>
        <v>0.26688549405052547</v>
      </c>
    </row>
    <row r="688" spans="8:12" ht="12.75" customHeight="1">
      <c r="H688" s="84">
        <v>44140</v>
      </c>
      <c r="I688" s="83">
        <v>25.794307708740234</v>
      </c>
      <c r="J688" s="83">
        <v>26.553972335088822</v>
      </c>
      <c r="K688" s="83">
        <f t="shared" si="20"/>
        <v>0.25794307708740233</v>
      </c>
      <c r="L688" s="83">
        <f t="shared" si="21"/>
        <v>0.26553972335088821</v>
      </c>
    </row>
    <row r="689" spans="8:12" ht="12.75" customHeight="1">
      <c r="H689" s="84">
        <v>44141</v>
      </c>
      <c r="I689" s="83">
        <v>27.127201080322266</v>
      </c>
      <c r="J689" s="83">
        <v>26.645108268374489</v>
      </c>
      <c r="K689" s="83">
        <f t="shared" si="20"/>
        <v>0.27127201080322266</v>
      </c>
      <c r="L689" s="83">
        <f t="shared" si="21"/>
        <v>0.2664510826837449</v>
      </c>
    </row>
    <row r="690" spans="8:12" ht="12.75" customHeight="1">
      <c r="H690" s="84">
        <v>44144</v>
      </c>
      <c r="I690" s="83">
        <v>28.165292739868164</v>
      </c>
      <c r="J690" s="83">
        <v>26.507000605265301</v>
      </c>
      <c r="K690" s="83">
        <f t="shared" si="20"/>
        <v>0.28165292739868164</v>
      </c>
      <c r="L690" s="83">
        <f t="shared" si="21"/>
        <v>0.26507000605265302</v>
      </c>
    </row>
    <row r="691" spans="8:12" ht="12.75" customHeight="1">
      <c r="H691" s="84">
        <v>44145</v>
      </c>
      <c r="I691" s="83">
        <v>28.326950073242184</v>
      </c>
      <c r="J691" s="83">
        <v>26.516886302403041</v>
      </c>
      <c r="K691" s="83">
        <f t="shared" si="20"/>
        <v>0.28326950073242185</v>
      </c>
      <c r="L691" s="83">
        <f t="shared" si="21"/>
        <v>0.26516886302403042</v>
      </c>
    </row>
    <row r="692" spans="8:12" ht="12.75" customHeight="1">
      <c r="H692" s="84">
        <v>44146</v>
      </c>
      <c r="I692" s="83">
        <v>27.282014846801754</v>
      </c>
      <c r="J692" s="83">
        <v>26.490791139148527</v>
      </c>
      <c r="K692" s="83">
        <f t="shared" si="20"/>
        <v>0.27282014846801755</v>
      </c>
      <c r="L692" s="83">
        <f t="shared" si="21"/>
        <v>0.26490791139148528</v>
      </c>
    </row>
    <row r="693" spans="8:12" ht="12.75" customHeight="1">
      <c r="H693" s="84">
        <v>44147</v>
      </c>
      <c r="I693" s="83">
        <v>30.608104705810547</v>
      </c>
      <c r="J693" s="83">
        <v>26.568230401901971</v>
      </c>
      <c r="K693" s="83">
        <f t="shared" si="20"/>
        <v>0.30608104705810546</v>
      </c>
      <c r="L693" s="83">
        <f t="shared" si="21"/>
        <v>0.26568230401901971</v>
      </c>
    </row>
    <row r="694" spans="8:12" ht="12.75" customHeight="1">
      <c r="H694" s="84">
        <v>44148</v>
      </c>
      <c r="I694" s="83">
        <v>28.594503402709957</v>
      </c>
      <c r="J694" s="83">
        <v>26.867002578008741</v>
      </c>
      <c r="K694" s="83">
        <f t="shared" si="20"/>
        <v>0.28594503402709959</v>
      </c>
      <c r="L694" s="83">
        <f t="shared" si="21"/>
        <v>0.26867002578008742</v>
      </c>
    </row>
    <row r="695" spans="8:12" ht="12.75" customHeight="1">
      <c r="H695" s="84">
        <v>44151</v>
      </c>
      <c r="I695" s="83">
        <v>26.560050964355469</v>
      </c>
      <c r="J695" s="83">
        <v>27.021266846429732</v>
      </c>
      <c r="K695" s="83">
        <f t="shared" si="20"/>
        <v>0.26560050964355469</v>
      </c>
      <c r="L695" s="83">
        <f t="shared" si="21"/>
        <v>0.27021266846429731</v>
      </c>
    </row>
    <row r="696" spans="8:12" ht="12.75" customHeight="1">
      <c r="H696" s="84">
        <v>44152</v>
      </c>
      <c r="I696" s="83">
        <v>22.026437759399414</v>
      </c>
      <c r="J696" s="83">
        <v>27.255828312465123</v>
      </c>
      <c r="K696" s="83">
        <f t="shared" si="20"/>
        <v>0.22026437759399414</v>
      </c>
      <c r="L696" s="83">
        <f t="shared" si="21"/>
        <v>0.27255828312465125</v>
      </c>
    </row>
    <row r="697" spans="8:12" ht="12.75" customHeight="1">
      <c r="H697" s="84">
        <v>44153</v>
      </c>
      <c r="I697" s="83">
        <v>22.234094619750977</v>
      </c>
      <c r="J697" s="83">
        <v>26.980310349237353</v>
      </c>
      <c r="K697" s="83">
        <f t="shared" si="20"/>
        <v>0.22234094619750977</v>
      </c>
      <c r="L697" s="83">
        <f t="shared" si="21"/>
        <v>0.26980310349237352</v>
      </c>
    </row>
    <row r="698" spans="8:12" ht="12.75" customHeight="1">
      <c r="H698" s="84">
        <v>44154</v>
      </c>
      <c r="I698" s="83">
        <v>28.695575714111328</v>
      </c>
      <c r="J698" s="83">
        <v>26.880953380039756</v>
      </c>
      <c r="K698" s="83">
        <f t="shared" si="20"/>
        <v>0.28695575714111327</v>
      </c>
      <c r="L698" s="83">
        <f t="shared" si="21"/>
        <v>0.26880953380039757</v>
      </c>
    </row>
    <row r="699" spans="8:12" ht="12.75" customHeight="1">
      <c r="H699" s="84">
        <v>44155</v>
      </c>
      <c r="I699" s="83">
        <v>24.051925659179688</v>
      </c>
      <c r="J699" s="83">
        <v>27.078993479410805</v>
      </c>
      <c r="K699" s="83">
        <f t="shared" si="20"/>
        <v>0.24051925659179688</v>
      </c>
      <c r="L699" s="83">
        <f t="shared" si="21"/>
        <v>0.27078993479410807</v>
      </c>
    </row>
    <row r="700" spans="8:12" ht="12.75" customHeight="1">
      <c r="H700" s="84">
        <v>44158</v>
      </c>
      <c r="I700" s="83">
        <v>29.149440765380856</v>
      </c>
      <c r="J700" s="83">
        <v>26.931253705705917</v>
      </c>
      <c r="K700" s="83">
        <f t="shared" si="20"/>
        <v>0.29149440765380857</v>
      </c>
      <c r="L700" s="83">
        <f t="shared" si="21"/>
        <v>0.26931253705705915</v>
      </c>
    </row>
    <row r="701" spans="8:12" ht="12.75" customHeight="1">
      <c r="H701" s="84">
        <v>44159</v>
      </c>
      <c r="I701" s="83">
        <v>40.873924255371094</v>
      </c>
      <c r="J701" s="83">
        <v>26.924107233683269</v>
      </c>
      <c r="K701" s="83">
        <f t="shared" si="20"/>
        <v>0.40873924255371091</v>
      </c>
      <c r="L701" s="83">
        <f t="shared" si="21"/>
        <v>0.2692410723368327</v>
      </c>
    </row>
    <row r="702" spans="8:12" ht="12.75" customHeight="1">
      <c r="H702" s="84">
        <v>44160</v>
      </c>
      <c r="I702" s="83">
        <v>37.242607116699219</v>
      </c>
      <c r="J702" s="83">
        <v>27.448967706589471</v>
      </c>
      <c r="K702" s="83">
        <f t="shared" si="20"/>
        <v>0.37242607116699217</v>
      </c>
      <c r="L702" s="83">
        <f t="shared" si="21"/>
        <v>0.27448967706589472</v>
      </c>
    </row>
    <row r="703" spans="8:12" ht="12.75" customHeight="1">
      <c r="H703" s="84">
        <v>44161</v>
      </c>
      <c r="I703" s="83">
        <v>34.225177764892578</v>
      </c>
      <c r="J703" s="83">
        <v>27.554077693394252</v>
      </c>
      <c r="K703" s="83">
        <f t="shared" si="20"/>
        <v>0.34225177764892578</v>
      </c>
      <c r="L703" s="83">
        <f t="shared" si="21"/>
        <v>0.27554077693394252</v>
      </c>
    </row>
    <row r="704" spans="8:12" ht="12.75" customHeight="1">
      <c r="H704" s="84">
        <v>44162</v>
      </c>
      <c r="I704" s="83">
        <v>26.33402061462402</v>
      </c>
      <c r="J704" s="83">
        <v>27.777913048153831</v>
      </c>
      <c r="K704" s="83">
        <f t="shared" si="20"/>
        <v>0.26334020614624021</v>
      </c>
      <c r="L704" s="83">
        <f t="shared" si="21"/>
        <v>0.27777913048153829</v>
      </c>
    </row>
    <row r="705" spans="8:12" ht="12.75" customHeight="1">
      <c r="H705" s="84">
        <v>44165</v>
      </c>
      <c r="I705" s="83">
        <v>26.039432525634766</v>
      </c>
      <c r="J705" s="83">
        <v>27.59754144577753</v>
      </c>
      <c r="K705" s="83">
        <f t="shared" si="20"/>
        <v>0.26039432525634765</v>
      </c>
      <c r="L705" s="83">
        <f t="shared" si="21"/>
        <v>0.27597541445777529</v>
      </c>
    </row>
    <row r="706" spans="8:12" ht="12.75" customHeight="1">
      <c r="H706" s="84">
        <v>44166</v>
      </c>
      <c r="I706" s="83">
        <v>27.106628417968746</v>
      </c>
      <c r="J706" s="83">
        <v>27.840378261747816</v>
      </c>
      <c r="K706" s="83">
        <f t="shared" si="20"/>
        <v>0.27106628417968748</v>
      </c>
      <c r="L706" s="83">
        <f t="shared" si="21"/>
        <v>0.27840378261747817</v>
      </c>
    </row>
    <row r="707" spans="8:12" ht="12.75" customHeight="1">
      <c r="H707" s="84">
        <v>44167</v>
      </c>
      <c r="I707" s="83">
        <v>32.929466247558594</v>
      </c>
      <c r="J707" s="83">
        <v>28.107335226876394</v>
      </c>
      <c r="K707" s="83">
        <f t="shared" si="20"/>
        <v>0.32929466247558592</v>
      </c>
      <c r="L707" s="83">
        <f t="shared" si="21"/>
        <v>0.28107335226876395</v>
      </c>
    </row>
    <row r="708" spans="8:12" ht="12.75" customHeight="1">
      <c r="H708" s="84">
        <v>44168</v>
      </c>
      <c r="I708" s="83">
        <v>30.564199447631836</v>
      </c>
      <c r="J708" s="83">
        <v>28.364065806070965</v>
      </c>
      <c r="K708" s="83">
        <f t="shared" ref="K708:K771" si="22">I708/100</f>
        <v>0.30564199447631835</v>
      </c>
      <c r="L708" s="83">
        <f t="shared" ref="L708:L771" si="23">J708/100</f>
        <v>0.28364065806070965</v>
      </c>
    </row>
    <row r="709" spans="8:12" ht="12.75" customHeight="1">
      <c r="H709" s="84">
        <v>44169</v>
      </c>
      <c r="I709" s="83">
        <v>33.375972747802734</v>
      </c>
      <c r="J709" s="83">
        <v>28.758636020478747</v>
      </c>
      <c r="K709" s="83">
        <f t="shared" si="22"/>
        <v>0.33375972747802735</v>
      </c>
      <c r="L709" s="83">
        <f t="shared" si="23"/>
        <v>0.28758636020478745</v>
      </c>
    </row>
    <row r="710" spans="8:12" ht="12.75" customHeight="1">
      <c r="H710" s="84">
        <v>44172</v>
      </c>
      <c r="I710" s="83">
        <v>23.724170684814453</v>
      </c>
      <c r="J710" s="83">
        <v>29.119667689005535</v>
      </c>
      <c r="K710" s="83">
        <f t="shared" si="22"/>
        <v>0.23724170684814452</v>
      </c>
      <c r="L710" s="83">
        <f t="shared" si="23"/>
        <v>0.29119667689005535</v>
      </c>
    </row>
    <row r="711" spans="8:12" ht="12.75" customHeight="1">
      <c r="H711" s="84">
        <v>44174</v>
      </c>
      <c r="I711" s="83">
        <v>28.436489105224609</v>
      </c>
      <c r="J711" s="83">
        <v>28.957618622552779</v>
      </c>
      <c r="K711" s="83">
        <f t="shared" si="22"/>
        <v>0.2843648910522461</v>
      </c>
      <c r="L711" s="83">
        <f t="shared" si="23"/>
        <v>0.28957618622552778</v>
      </c>
    </row>
    <row r="712" spans="8:12" ht="12.75" customHeight="1">
      <c r="H712" s="84">
        <v>44175</v>
      </c>
      <c r="I712" s="83">
        <v>27.684150695800781</v>
      </c>
      <c r="J712" s="83">
        <v>28.970532735188804</v>
      </c>
      <c r="K712" s="83">
        <f t="shared" si="22"/>
        <v>0.2768415069580078</v>
      </c>
      <c r="L712" s="83">
        <f t="shared" si="23"/>
        <v>0.28970532735188803</v>
      </c>
    </row>
    <row r="713" spans="8:12" ht="12.75" customHeight="1">
      <c r="H713" s="84">
        <v>44176</v>
      </c>
      <c r="I713" s="83">
        <v>28.115362167358398</v>
      </c>
      <c r="J713" s="83">
        <v>28.939923241024921</v>
      </c>
      <c r="K713" s="83">
        <f t="shared" si="22"/>
        <v>0.28115362167358399</v>
      </c>
      <c r="L713" s="83">
        <f t="shared" si="23"/>
        <v>0.28939923241024923</v>
      </c>
    </row>
    <row r="714" spans="8:12" ht="12.75" customHeight="1">
      <c r="H714" s="84">
        <v>44179</v>
      </c>
      <c r="I714" s="83">
        <v>20.796304702758789</v>
      </c>
      <c r="J714" s="83">
        <v>28.979606446765715</v>
      </c>
      <c r="K714" s="83">
        <f t="shared" si="22"/>
        <v>0.20796304702758789</v>
      </c>
      <c r="L714" s="83">
        <f t="shared" si="23"/>
        <v>0.28979606446765716</v>
      </c>
    </row>
    <row r="715" spans="8:12" ht="12.75" customHeight="1">
      <c r="H715" s="84">
        <v>44180</v>
      </c>
      <c r="I715" s="83">
        <v>27.73697662353516</v>
      </c>
      <c r="J715" s="83">
        <v>28.512377875191824</v>
      </c>
      <c r="K715" s="83">
        <f t="shared" si="22"/>
        <v>0.27736976623535159</v>
      </c>
      <c r="L715" s="83">
        <f t="shared" si="23"/>
        <v>0.28512377875191824</v>
      </c>
    </row>
    <row r="716" spans="8:12" ht="12.75" customHeight="1">
      <c r="H716" s="84">
        <v>44181</v>
      </c>
      <c r="I716" s="83">
        <v>22.811733245849609</v>
      </c>
      <c r="J716" s="83">
        <v>28.471543266659687</v>
      </c>
      <c r="K716" s="83">
        <f t="shared" si="22"/>
        <v>0.22811733245849608</v>
      </c>
      <c r="L716" s="83">
        <f t="shared" si="23"/>
        <v>0.28471543266659688</v>
      </c>
    </row>
    <row r="717" spans="8:12" ht="12.75" customHeight="1">
      <c r="H717" s="84">
        <v>44182</v>
      </c>
      <c r="I717" s="83">
        <v>27.379827499389648</v>
      </c>
      <c r="J717" s="83">
        <v>28.293051946730841</v>
      </c>
      <c r="K717" s="83">
        <f t="shared" si="22"/>
        <v>0.27379827499389647</v>
      </c>
      <c r="L717" s="83">
        <f t="shared" si="23"/>
        <v>0.28293051946730841</v>
      </c>
    </row>
    <row r="718" spans="8:12" ht="12.75" customHeight="1">
      <c r="H718" s="84">
        <v>44183</v>
      </c>
      <c r="I718" s="83">
        <v>20.812253952026367</v>
      </c>
      <c r="J718" s="83">
        <v>28.547975267682759</v>
      </c>
      <c r="K718" s="83">
        <f t="shared" si="22"/>
        <v>0.20812253952026366</v>
      </c>
      <c r="L718" s="83">
        <f t="shared" si="23"/>
        <v>0.28547975267682757</v>
      </c>
    </row>
    <row r="719" spans="8:12" ht="12.75" customHeight="1">
      <c r="H719" s="84">
        <v>44186</v>
      </c>
      <c r="I719" s="83">
        <v>30.361406326293945</v>
      </c>
      <c r="J719" s="83">
        <v>28.480268569219682</v>
      </c>
      <c r="K719" s="83">
        <f t="shared" si="22"/>
        <v>0.30361406326293944</v>
      </c>
      <c r="L719" s="83">
        <f t="shared" si="23"/>
        <v>0.2848026856921968</v>
      </c>
    </row>
    <row r="720" spans="8:12" ht="12.75" customHeight="1">
      <c r="H720" s="84">
        <v>44187</v>
      </c>
      <c r="I720" s="83">
        <v>26.835241317749027</v>
      </c>
      <c r="J720" s="83">
        <v>28.559593836466473</v>
      </c>
      <c r="K720" s="83">
        <f t="shared" si="22"/>
        <v>0.26835241317749026</v>
      </c>
      <c r="L720" s="83">
        <f t="shared" si="23"/>
        <v>0.28559593836466474</v>
      </c>
    </row>
    <row r="721" spans="8:12" ht="12.75" customHeight="1">
      <c r="H721" s="84">
        <v>44188</v>
      </c>
      <c r="I721" s="83">
        <v>27.525356292724613</v>
      </c>
      <c r="J721" s="83">
        <v>28.692132677350724</v>
      </c>
      <c r="K721" s="83">
        <f t="shared" si="22"/>
        <v>0.27525356292724612</v>
      </c>
      <c r="L721" s="83">
        <f t="shared" si="23"/>
        <v>0.28692132677350723</v>
      </c>
    </row>
    <row r="722" spans="8:12" ht="12.75" customHeight="1">
      <c r="H722" s="84">
        <v>44189</v>
      </c>
      <c r="I722" s="83">
        <v>18.33452033996582</v>
      </c>
      <c r="J722" s="83">
        <v>28.614795321509952</v>
      </c>
      <c r="K722" s="83">
        <f t="shared" si="22"/>
        <v>0.18334520339965821</v>
      </c>
      <c r="L722" s="83">
        <f t="shared" si="23"/>
        <v>0.2861479532150995</v>
      </c>
    </row>
    <row r="723" spans="8:12" ht="12.75" customHeight="1">
      <c r="H723" s="84">
        <v>44193</v>
      </c>
      <c r="I723" s="83">
        <v>27.387014389038082</v>
      </c>
      <c r="J723" s="83">
        <v>27.541490373157316</v>
      </c>
      <c r="K723" s="83">
        <f t="shared" si="22"/>
        <v>0.27387014389038083</v>
      </c>
      <c r="L723" s="83">
        <f t="shared" si="23"/>
        <v>0.27541490373157318</v>
      </c>
    </row>
    <row r="724" spans="8:12" ht="12.75" customHeight="1">
      <c r="H724" s="84">
        <v>44194</v>
      </c>
      <c r="I724" s="83">
        <v>35.588199615478516</v>
      </c>
      <c r="J724" s="83">
        <v>27.072176433744886</v>
      </c>
      <c r="K724" s="83">
        <f t="shared" si="22"/>
        <v>0.35588199615478516</v>
      </c>
      <c r="L724" s="83">
        <f t="shared" si="23"/>
        <v>0.27072176433744888</v>
      </c>
    </row>
    <row r="725" spans="8:12" ht="12.75" customHeight="1">
      <c r="H725" s="84">
        <v>44195</v>
      </c>
      <c r="I725" s="83">
        <v>27.702653884887695</v>
      </c>
      <c r="J725" s="83">
        <v>27.137082236153738</v>
      </c>
      <c r="K725" s="83">
        <f t="shared" si="22"/>
        <v>0.27702653884887696</v>
      </c>
      <c r="L725" s="83">
        <f t="shared" si="23"/>
        <v>0.27137082236153737</v>
      </c>
    </row>
    <row r="726" spans="8:12" ht="12.75" customHeight="1">
      <c r="H726" s="84">
        <v>44200</v>
      </c>
      <c r="I726" s="83">
        <v>32.050945281982422</v>
      </c>
      <c r="J726" s="83">
        <v>27.202255249023438</v>
      </c>
      <c r="K726" s="83">
        <f t="shared" si="22"/>
        <v>0.32050945281982424</v>
      </c>
      <c r="L726" s="83">
        <f t="shared" si="23"/>
        <v>0.27202255249023438</v>
      </c>
    </row>
    <row r="727" spans="8:12" ht="12.75" customHeight="1">
      <c r="H727" s="84">
        <v>44201</v>
      </c>
      <c r="I727" s="83">
        <v>35.999385833740234</v>
      </c>
      <c r="J727" s="83">
        <v>27.488517761230469</v>
      </c>
      <c r="K727" s="83">
        <f t="shared" si="22"/>
        <v>0.35999385833740233</v>
      </c>
      <c r="L727" s="83">
        <f t="shared" si="23"/>
        <v>0.27488517761230469</v>
      </c>
    </row>
    <row r="728" spans="8:12" ht="12.75" customHeight="1">
      <c r="H728" s="84">
        <v>44202</v>
      </c>
      <c r="I728" s="83">
        <v>34.319282531738281</v>
      </c>
      <c r="J728" s="83">
        <v>27.911982400076731</v>
      </c>
      <c r="K728" s="83">
        <f t="shared" si="22"/>
        <v>0.34319282531738282</v>
      </c>
      <c r="L728" s="83">
        <f t="shared" si="23"/>
        <v>0.27911982400076729</v>
      </c>
    </row>
    <row r="729" spans="8:12" ht="12.75" customHeight="1">
      <c r="H729" s="84">
        <v>44203</v>
      </c>
      <c r="I729" s="83">
        <v>35.120452880859375</v>
      </c>
      <c r="J729" s="83">
        <v>27.978164127894811</v>
      </c>
      <c r="K729" s="83">
        <f t="shared" si="22"/>
        <v>0.35120452880859376</v>
      </c>
      <c r="L729" s="83">
        <f t="shared" si="23"/>
        <v>0.27978164127894811</v>
      </c>
    </row>
    <row r="730" spans="8:12" ht="12.75" customHeight="1">
      <c r="H730" s="84">
        <v>44204</v>
      </c>
      <c r="I730" s="83">
        <v>24.640111923217773</v>
      </c>
      <c r="J730" s="83">
        <v>28.195128577096117</v>
      </c>
      <c r="K730" s="83">
        <f t="shared" si="22"/>
        <v>0.24640111923217772</v>
      </c>
      <c r="L730" s="83">
        <f t="shared" si="23"/>
        <v>0.28195128577096118</v>
      </c>
    </row>
    <row r="731" spans="8:12" ht="12.75" customHeight="1">
      <c r="H731" s="84">
        <v>44207</v>
      </c>
      <c r="I731" s="83">
        <v>29.459436416625977</v>
      </c>
      <c r="J731" s="83">
        <v>27.779135204496839</v>
      </c>
      <c r="K731" s="83">
        <f t="shared" si="22"/>
        <v>0.29459436416625978</v>
      </c>
      <c r="L731" s="83">
        <f t="shared" si="23"/>
        <v>0.27779135204496841</v>
      </c>
    </row>
    <row r="732" spans="8:12" ht="12.75" customHeight="1">
      <c r="H732" s="84">
        <v>44208</v>
      </c>
      <c r="I732" s="83">
        <v>32.746349334716797</v>
      </c>
      <c r="J732" s="83">
        <v>28.05224309648786</v>
      </c>
      <c r="K732" s="83">
        <f t="shared" si="22"/>
        <v>0.32746349334716796</v>
      </c>
      <c r="L732" s="83">
        <f t="shared" si="23"/>
        <v>0.28052243096487861</v>
      </c>
    </row>
    <row r="733" spans="8:12" ht="12.75" customHeight="1">
      <c r="H733" s="84">
        <v>44209</v>
      </c>
      <c r="I733" s="83">
        <v>23.708461761474609</v>
      </c>
      <c r="J733" s="83">
        <v>28.257474535987491</v>
      </c>
      <c r="K733" s="83">
        <f t="shared" si="22"/>
        <v>0.23708461761474608</v>
      </c>
      <c r="L733" s="83">
        <f t="shared" si="23"/>
        <v>0.28257474535987492</v>
      </c>
    </row>
    <row r="734" spans="8:12" ht="12.75" customHeight="1">
      <c r="H734" s="84">
        <v>44210</v>
      </c>
      <c r="I734" s="83">
        <v>24.651639938354492</v>
      </c>
      <c r="J734" s="83">
        <v>28.068156015305291</v>
      </c>
      <c r="K734" s="83">
        <f t="shared" si="22"/>
        <v>0.24651639938354492</v>
      </c>
      <c r="L734" s="83">
        <f t="shared" si="23"/>
        <v>0.2806815601530529</v>
      </c>
    </row>
    <row r="735" spans="8:12" ht="12.75" customHeight="1">
      <c r="H735" s="84">
        <v>44211</v>
      </c>
      <c r="I735" s="83">
        <v>21.320405960083008</v>
      </c>
      <c r="J735" s="83">
        <v>27.9032168615432</v>
      </c>
      <c r="K735" s="83">
        <f t="shared" si="22"/>
        <v>0.21320405960083008</v>
      </c>
      <c r="L735" s="83">
        <f t="shared" si="23"/>
        <v>0.27903216861543201</v>
      </c>
    </row>
    <row r="736" spans="8:12" ht="12.75" customHeight="1">
      <c r="H736" s="84">
        <v>44214</v>
      </c>
      <c r="I736" s="83">
        <v>25.6195068359375</v>
      </c>
      <c r="J736" s="83">
        <v>27.928174064272927</v>
      </c>
      <c r="K736" s="83">
        <f t="shared" si="22"/>
        <v>0.256195068359375</v>
      </c>
      <c r="L736" s="83">
        <f t="shared" si="23"/>
        <v>0.27928174064272926</v>
      </c>
    </row>
    <row r="737" spans="8:12" ht="12.75" customHeight="1">
      <c r="H737" s="84">
        <v>44215</v>
      </c>
      <c r="I737" s="83">
        <v>24.73338508605957</v>
      </c>
      <c r="J737" s="83">
        <v>27.827342169625418</v>
      </c>
      <c r="K737" s="83">
        <f t="shared" si="22"/>
        <v>0.2473338508605957</v>
      </c>
      <c r="L737" s="83">
        <f t="shared" si="23"/>
        <v>0.27827342169625419</v>
      </c>
    </row>
    <row r="738" spans="8:12" ht="12.75" customHeight="1">
      <c r="H738" s="84">
        <v>44216</v>
      </c>
      <c r="I738" s="83">
        <v>27.808839797973633</v>
      </c>
      <c r="J738" s="83">
        <v>27.918849400111608</v>
      </c>
      <c r="K738" s="83">
        <f t="shared" si="22"/>
        <v>0.27808839797973633</v>
      </c>
      <c r="L738" s="83">
        <f t="shared" si="23"/>
        <v>0.27918849400111606</v>
      </c>
    </row>
    <row r="739" spans="8:12" ht="12.75" customHeight="1">
      <c r="H739" s="84">
        <v>44217</v>
      </c>
      <c r="I739" s="83">
        <v>28.184364318847656</v>
      </c>
      <c r="J739" s="83">
        <v>27.939278557187038</v>
      </c>
      <c r="K739" s="83">
        <f t="shared" si="22"/>
        <v>0.28184364318847654</v>
      </c>
      <c r="L739" s="83">
        <f t="shared" si="23"/>
        <v>0.27939278557187036</v>
      </c>
    </row>
    <row r="740" spans="8:12" ht="12.75" customHeight="1">
      <c r="H740" s="84">
        <v>44218</v>
      </c>
      <c r="I740" s="83">
        <v>25.957042694091797</v>
      </c>
      <c r="J740" s="83">
        <v>28.290331431797572</v>
      </c>
      <c r="K740" s="83">
        <f t="shared" si="22"/>
        <v>0.25957042694091798</v>
      </c>
      <c r="L740" s="83">
        <f t="shared" si="23"/>
        <v>0.28290331431797572</v>
      </c>
    </row>
    <row r="741" spans="8:12" ht="12.75" customHeight="1">
      <c r="H741" s="84">
        <v>44221</v>
      </c>
      <c r="I741" s="83">
        <v>28.698396682739258</v>
      </c>
      <c r="J741" s="83">
        <v>28.080599830264134</v>
      </c>
      <c r="K741" s="83">
        <f t="shared" si="22"/>
        <v>0.28698396682739258</v>
      </c>
      <c r="L741" s="83">
        <f t="shared" si="23"/>
        <v>0.28080599830264136</v>
      </c>
    </row>
    <row r="742" spans="8:12" ht="12.75" customHeight="1">
      <c r="H742" s="84">
        <v>44222</v>
      </c>
      <c r="I742" s="83">
        <v>40.19268798828125</v>
      </c>
      <c r="J742" s="83">
        <v>28.169321514311292</v>
      </c>
      <c r="K742" s="83">
        <f t="shared" si="22"/>
        <v>0.4019268798828125</v>
      </c>
      <c r="L742" s="83">
        <f t="shared" si="23"/>
        <v>0.28169321514311291</v>
      </c>
    </row>
    <row r="743" spans="8:12" ht="12.75" customHeight="1">
      <c r="H743" s="84">
        <v>44223</v>
      </c>
      <c r="I743" s="83">
        <v>30.043558120727536</v>
      </c>
      <c r="J743" s="83">
        <v>28.772527785528272</v>
      </c>
      <c r="K743" s="83">
        <f t="shared" si="22"/>
        <v>0.30043558120727537</v>
      </c>
      <c r="L743" s="83">
        <f t="shared" si="23"/>
        <v>0.28772527785528274</v>
      </c>
    </row>
    <row r="744" spans="8:12" ht="12.75" customHeight="1">
      <c r="H744" s="84">
        <v>44224</v>
      </c>
      <c r="I744" s="83">
        <v>28.228837966918945</v>
      </c>
      <c r="J744" s="83">
        <v>29.330101013183597</v>
      </c>
      <c r="K744" s="83">
        <f t="shared" si="22"/>
        <v>0.28228837966918946</v>
      </c>
      <c r="L744" s="83">
        <f t="shared" si="23"/>
        <v>0.29330101013183596</v>
      </c>
    </row>
    <row r="745" spans="8:12" ht="12.75" customHeight="1">
      <c r="H745" s="84">
        <v>44225</v>
      </c>
      <c r="I745" s="83">
        <v>28.317399978637699</v>
      </c>
      <c r="J745" s="83">
        <v>29.370187850225545</v>
      </c>
      <c r="K745" s="83">
        <f t="shared" si="22"/>
        <v>0.28317399978637697</v>
      </c>
      <c r="L745" s="83">
        <f t="shared" si="23"/>
        <v>0.29370187850225543</v>
      </c>
    </row>
    <row r="746" spans="8:12" ht="12.75" customHeight="1">
      <c r="H746" s="84">
        <v>44228</v>
      </c>
      <c r="I746" s="83">
        <v>36.736167907714844</v>
      </c>
      <c r="J746" s="83">
        <v>29.023959296090261</v>
      </c>
      <c r="K746" s="83">
        <f t="shared" si="22"/>
        <v>0.36736167907714845</v>
      </c>
      <c r="L746" s="83">
        <f t="shared" si="23"/>
        <v>0.29023959296090263</v>
      </c>
    </row>
    <row r="747" spans="8:12" ht="12.75" customHeight="1">
      <c r="H747" s="84">
        <v>44229</v>
      </c>
      <c r="I747" s="83">
        <v>33.468517303466797</v>
      </c>
      <c r="J747" s="83">
        <v>29.454126630510601</v>
      </c>
      <c r="K747" s="83">
        <f t="shared" si="22"/>
        <v>0.33468517303466799</v>
      </c>
      <c r="L747" s="83">
        <f t="shared" si="23"/>
        <v>0.29454126630510602</v>
      </c>
    </row>
    <row r="748" spans="8:12" ht="12.75" customHeight="1">
      <c r="H748" s="84">
        <v>44230</v>
      </c>
      <c r="I748" s="83">
        <v>33.769752502441406</v>
      </c>
      <c r="J748" s="83">
        <v>29.521630060105096</v>
      </c>
      <c r="K748" s="83">
        <f t="shared" si="22"/>
        <v>0.33769752502441408</v>
      </c>
      <c r="L748" s="83">
        <f t="shared" si="23"/>
        <v>0.29521630060105097</v>
      </c>
    </row>
    <row r="749" spans="8:12" ht="12.75" customHeight="1">
      <c r="H749" s="84">
        <v>44231</v>
      </c>
      <c r="I749" s="83">
        <v>29.101408004760742</v>
      </c>
      <c r="J749" s="83">
        <v>29.415457044328964</v>
      </c>
      <c r="K749" s="83">
        <f t="shared" si="22"/>
        <v>0.29101408004760743</v>
      </c>
      <c r="L749" s="83">
        <f t="shared" si="23"/>
        <v>0.29415457044328963</v>
      </c>
    </row>
    <row r="750" spans="8:12" ht="12.75" customHeight="1">
      <c r="H750" s="84">
        <v>44232</v>
      </c>
      <c r="I750" s="83">
        <v>35.283493041992188</v>
      </c>
      <c r="J750" s="83">
        <v>29.166986828758603</v>
      </c>
      <c r="K750" s="83">
        <f t="shared" si="22"/>
        <v>0.35283493041992187</v>
      </c>
      <c r="L750" s="83">
        <f t="shared" si="23"/>
        <v>0.29166986828758601</v>
      </c>
    </row>
    <row r="751" spans="8:12" ht="12.75" customHeight="1">
      <c r="H751" s="84">
        <v>44235</v>
      </c>
      <c r="I751" s="83">
        <v>32.047344207763672</v>
      </c>
      <c r="J751" s="83">
        <v>29.174750645955406</v>
      </c>
      <c r="K751" s="83">
        <f t="shared" si="22"/>
        <v>0.32047344207763673</v>
      </c>
      <c r="L751" s="83">
        <f t="shared" si="23"/>
        <v>0.29174750645955405</v>
      </c>
    </row>
    <row r="752" spans="8:12" ht="12.75" customHeight="1">
      <c r="H752" s="84">
        <v>44236</v>
      </c>
      <c r="I752" s="83">
        <v>33.570087432861328</v>
      </c>
      <c r="J752" s="83">
        <v>29.527475992838543</v>
      </c>
      <c r="K752" s="83">
        <f t="shared" si="22"/>
        <v>0.33570087432861329</v>
      </c>
      <c r="L752" s="83">
        <f t="shared" si="23"/>
        <v>0.29527475992838542</v>
      </c>
    </row>
    <row r="753" spans="8:12" ht="12.75" customHeight="1">
      <c r="H753" s="84">
        <v>44237</v>
      </c>
      <c r="I753" s="83">
        <v>34.066936492919922</v>
      </c>
      <c r="J753" s="83">
        <v>29.723221279325941</v>
      </c>
      <c r="K753" s="83">
        <f t="shared" si="22"/>
        <v>0.34066936492919919</v>
      </c>
      <c r="L753" s="83">
        <f t="shared" si="23"/>
        <v>0.2972322127932594</v>
      </c>
    </row>
    <row r="754" spans="8:12" ht="12.75" customHeight="1">
      <c r="H754" s="84">
        <v>44238</v>
      </c>
      <c r="I754" s="83">
        <v>38.692886352539063</v>
      </c>
      <c r="J754" s="83">
        <v>29.786106382097515</v>
      </c>
      <c r="K754" s="83">
        <f t="shared" si="22"/>
        <v>0.38692886352539063</v>
      </c>
      <c r="L754" s="83">
        <f t="shared" si="23"/>
        <v>0.29786106382097516</v>
      </c>
    </row>
    <row r="755" spans="8:12" ht="12.75" customHeight="1">
      <c r="H755" s="84">
        <v>44239</v>
      </c>
      <c r="I755" s="83">
        <v>40.088340759277344</v>
      </c>
      <c r="J755" s="83">
        <v>30.499650410243444</v>
      </c>
      <c r="K755" s="83">
        <f t="shared" si="22"/>
        <v>0.40088340759277341</v>
      </c>
      <c r="L755" s="83">
        <f t="shared" si="23"/>
        <v>0.30499650410243445</v>
      </c>
    </row>
    <row r="756" spans="8:12" ht="12.75" customHeight="1">
      <c r="H756" s="84">
        <v>44242</v>
      </c>
      <c r="I756" s="83">
        <v>37.589805603027344</v>
      </c>
      <c r="J756" s="83">
        <v>31.234731401715958</v>
      </c>
      <c r="K756" s="83">
        <f t="shared" si="22"/>
        <v>0.37589805603027343</v>
      </c>
      <c r="L756" s="83">
        <f t="shared" si="23"/>
        <v>0.31234731401715959</v>
      </c>
    </row>
    <row r="757" spans="8:12" ht="12.75" customHeight="1">
      <c r="H757" s="84">
        <v>44243</v>
      </c>
      <c r="I757" s="83">
        <v>37.414291381835938</v>
      </c>
      <c r="J757" s="83">
        <v>32.009464718046644</v>
      </c>
      <c r="K757" s="83">
        <f t="shared" si="22"/>
        <v>0.3741429138183594</v>
      </c>
      <c r="L757" s="83">
        <f t="shared" si="23"/>
        <v>0.32009464718046643</v>
      </c>
    </row>
    <row r="758" spans="8:12" ht="12.75" customHeight="1">
      <c r="H758" s="84">
        <v>44244</v>
      </c>
      <c r="I758" s="83">
        <v>33.945270538330078</v>
      </c>
      <c r="J758" s="83">
        <v>32.571121124994185</v>
      </c>
      <c r="K758" s="83">
        <f t="shared" si="22"/>
        <v>0.3394527053833008</v>
      </c>
      <c r="L758" s="83">
        <f t="shared" si="23"/>
        <v>0.32571121124994185</v>
      </c>
    </row>
    <row r="759" spans="8:12" ht="12.75" customHeight="1">
      <c r="H759" s="84">
        <v>44245</v>
      </c>
      <c r="I759" s="83">
        <v>35.540462493896484</v>
      </c>
      <c r="J759" s="83">
        <v>33.009782337007067</v>
      </c>
      <c r="K759" s="83">
        <f t="shared" si="22"/>
        <v>0.35540462493896485</v>
      </c>
      <c r="L759" s="83">
        <f t="shared" si="23"/>
        <v>0.33009782337007065</v>
      </c>
    </row>
    <row r="760" spans="8:12" ht="12.75" customHeight="1">
      <c r="H760" s="84">
        <v>44246</v>
      </c>
      <c r="I760" s="83">
        <v>34.536056518554688</v>
      </c>
      <c r="J760" s="83">
        <v>33.377954846336728</v>
      </c>
      <c r="K760" s="83">
        <f t="shared" si="22"/>
        <v>0.34536056518554686</v>
      </c>
      <c r="L760" s="83">
        <f t="shared" si="23"/>
        <v>0.33377954846336727</v>
      </c>
    </row>
    <row r="761" spans="8:12" ht="12.75" customHeight="1">
      <c r="H761" s="84">
        <v>44249</v>
      </c>
      <c r="I761" s="83">
        <v>33.956165313720703</v>
      </c>
      <c r="J761" s="83">
        <v>33.680416379656108</v>
      </c>
      <c r="K761" s="83">
        <f t="shared" si="22"/>
        <v>0.33956165313720704</v>
      </c>
      <c r="L761" s="83">
        <f t="shared" si="23"/>
        <v>0.33680416379656108</v>
      </c>
    </row>
    <row r="762" spans="8:12" ht="12.75" customHeight="1">
      <c r="H762" s="84">
        <v>44250</v>
      </c>
      <c r="I762" s="83">
        <v>30.22368049621582</v>
      </c>
      <c r="J762" s="83">
        <v>34.06132698059082</v>
      </c>
      <c r="K762" s="83">
        <f t="shared" si="22"/>
        <v>0.30223680496215821</v>
      </c>
      <c r="L762" s="83">
        <f t="shared" si="23"/>
        <v>0.34061326980590823</v>
      </c>
    </row>
    <row r="763" spans="8:12" ht="12.75" customHeight="1">
      <c r="H763" s="84">
        <v>44251</v>
      </c>
      <c r="I763" s="83">
        <v>29.105703353881836</v>
      </c>
      <c r="J763" s="83">
        <v>34.133959543137323</v>
      </c>
      <c r="K763" s="83">
        <f t="shared" si="22"/>
        <v>0.29105703353881834</v>
      </c>
      <c r="L763" s="83">
        <f t="shared" si="23"/>
        <v>0.34133959543137321</v>
      </c>
    </row>
    <row r="764" spans="8:12" ht="12.75" customHeight="1">
      <c r="H764" s="84">
        <v>44252</v>
      </c>
      <c r="I764" s="83">
        <v>23.03167724609375</v>
      </c>
      <c r="J764" s="83">
        <v>33.606007893880211</v>
      </c>
      <c r="K764" s="83">
        <f t="shared" si="22"/>
        <v>0.23031677246093751</v>
      </c>
      <c r="L764" s="83">
        <f t="shared" si="23"/>
        <v>0.33606007893880213</v>
      </c>
    </row>
    <row r="765" spans="8:12" ht="12.75" customHeight="1">
      <c r="H765" s="84">
        <v>44253</v>
      </c>
      <c r="I765" s="83">
        <v>33.278846740722656</v>
      </c>
      <c r="J765" s="83">
        <v>33.272108804611932</v>
      </c>
      <c r="K765" s="83">
        <f t="shared" si="22"/>
        <v>0.33278846740722656</v>
      </c>
      <c r="L765" s="83">
        <f t="shared" si="23"/>
        <v>0.33272108804611933</v>
      </c>
    </row>
    <row r="766" spans="8:12" ht="12.75" customHeight="1">
      <c r="H766" s="84">
        <v>44256</v>
      </c>
      <c r="I766" s="83">
        <v>27.749031066894531</v>
      </c>
      <c r="J766" s="83">
        <v>33.512585412888299</v>
      </c>
      <c r="K766" s="83">
        <f t="shared" si="22"/>
        <v>0.27749031066894531</v>
      </c>
      <c r="L766" s="83">
        <f t="shared" si="23"/>
        <v>0.33512585412888302</v>
      </c>
    </row>
    <row r="767" spans="8:12" ht="12.75" customHeight="1">
      <c r="H767" s="84">
        <v>44257</v>
      </c>
      <c r="I767" s="83">
        <v>24.548261642456055</v>
      </c>
      <c r="J767" s="83">
        <v>33.485520226614817</v>
      </c>
      <c r="K767" s="83">
        <f t="shared" si="22"/>
        <v>0.24548261642456054</v>
      </c>
      <c r="L767" s="83">
        <f t="shared" si="23"/>
        <v>0.33485520226614818</v>
      </c>
    </row>
    <row r="768" spans="8:12" ht="12.75" customHeight="1">
      <c r="H768" s="84">
        <v>44258</v>
      </c>
      <c r="I768" s="83">
        <v>25.268173217773438</v>
      </c>
      <c r="J768" s="83">
        <v>32.905143737792969</v>
      </c>
      <c r="K768" s="83">
        <f t="shared" si="22"/>
        <v>0.25268173217773438</v>
      </c>
      <c r="L768" s="83">
        <f t="shared" si="23"/>
        <v>0.32905143737792969</v>
      </c>
    </row>
    <row r="769" spans="8:12" ht="12.75" customHeight="1">
      <c r="H769" s="84">
        <v>44259</v>
      </c>
      <c r="I769" s="83">
        <v>27.858308792114254</v>
      </c>
      <c r="J769" s="83">
        <v>32.514651162283762</v>
      </c>
      <c r="K769" s="83">
        <f t="shared" si="22"/>
        <v>0.27858308792114256</v>
      </c>
      <c r="L769" s="83">
        <f t="shared" si="23"/>
        <v>0.32514651162283764</v>
      </c>
    </row>
    <row r="770" spans="8:12" ht="12.75" customHeight="1">
      <c r="H770" s="84">
        <v>44260</v>
      </c>
      <c r="I770" s="83">
        <v>26.790990829467777</v>
      </c>
      <c r="J770" s="83">
        <v>32.233153842744372</v>
      </c>
      <c r="K770" s="83">
        <f t="shared" si="22"/>
        <v>0.26790990829467776</v>
      </c>
      <c r="L770" s="83">
        <f t="shared" si="23"/>
        <v>0.32233153842744372</v>
      </c>
    </row>
    <row r="771" spans="8:12" ht="12.75" customHeight="1">
      <c r="H771" s="84">
        <v>44263</v>
      </c>
      <c r="I771" s="83">
        <v>29.814905166625977</v>
      </c>
      <c r="J771" s="83">
        <v>32.123133977254234</v>
      </c>
      <c r="K771" s="83">
        <f t="shared" si="22"/>
        <v>0.29814905166625977</v>
      </c>
      <c r="L771" s="83">
        <f t="shared" si="23"/>
        <v>0.32123133977254237</v>
      </c>
    </row>
    <row r="772" spans="8:12" ht="12.75" customHeight="1">
      <c r="H772" s="84">
        <v>44264</v>
      </c>
      <c r="I772" s="83">
        <v>31.866750717163082</v>
      </c>
      <c r="J772" s="83">
        <v>31.862725030808221</v>
      </c>
      <c r="K772" s="83">
        <f t="shared" ref="K772:K835" si="24">I772/100</f>
        <v>0.31866750717163084</v>
      </c>
      <c r="L772" s="83">
        <f t="shared" ref="L772:L835" si="25">J772/100</f>
        <v>0.3186272503080822</v>
      </c>
    </row>
    <row r="773" spans="8:12" ht="12.75" customHeight="1">
      <c r="H773" s="84">
        <v>44265</v>
      </c>
      <c r="I773" s="83">
        <v>26.973472595214844</v>
      </c>
      <c r="J773" s="83">
        <v>31.854125340779621</v>
      </c>
      <c r="K773" s="83">
        <f t="shared" si="24"/>
        <v>0.26973472595214842</v>
      </c>
      <c r="L773" s="83">
        <f t="shared" si="25"/>
        <v>0.31854125340779621</v>
      </c>
    </row>
    <row r="774" spans="8:12" ht="12.75" customHeight="1">
      <c r="H774" s="84">
        <v>44266</v>
      </c>
      <c r="I774" s="83">
        <v>27.88525390625</v>
      </c>
      <c r="J774" s="83">
        <v>31.540000824701213</v>
      </c>
      <c r="K774" s="83">
        <f t="shared" si="24"/>
        <v>0.27885253906250002</v>
      </c>
      <c r="L774" s="83">
        <f t="shared" si="25"/>
        <v>0.31540000824701214</v>
      </c>
    </row>
    <row r="775" spans="8:12" ht="12.75" customHeight="1">
      <c r="H775" s="84">
        <v>44267</v>
      </c>
      <c r="I775" s="83">
        <v>26.796142578125</v>
      </c>
      <c r="J775" s="83">
        <v>31.245634987240745</v>
      </c>
      <c r="K775" s="83">
        <f t="shared" si="24"/>
        <v>0.26796142578124998</v>
      </c>
      <c r="L775" s="83">
        <f t="shared" si="25"/>
        <v>0.31245634987240745</v>
      </c>
    </row>
    <row r="776" spans="8:12" ht="12.75" customHeight="1">
      <c r="H776" s="84">
        <v>44270</v>
      </c>
      <c r="I776" s="83">
        <v>29.627288818359375</v>
      </c>
      <c r="J776" s="83">
        <v>30.679123378935312</v>
      </c>
      <c r="K776" s="83">
        <f t="shared" si="24"/>
        <v>0.29627288818359376</v>
      </c>
      <c r="L776" s="83">
        <f t="shared" si="25"/>
        <v>0.30679123378935313</v>
      </c>
    </row>
    <row r="777" spans="8:12" ht="12.75" customHeight="1">
      <c r="H777" s="84">
        <v>44271</v>
      </c>
      <c r="I777" s="83">
        <v>30.894655227661133</v>
      </c>
      <c r="J777" s="83">
        <v>30.180978048415412</v>
      </c>
      <c r="K777" s="83">
        <f t="shared" si="24"/>
        <v>0.30894655227661133</v>
      </c>
      <c r="L777" s="83">
        <f t="shared" si="25"/>
        <v>0.30180978048415413</v>
      </c>
    </row>
    <row r="778" spans="8:12" ht="12.75" customHeight="1">
      <c r="H778" s="84">
        <v>44272</v>
      </c>
      <c r="I778" s="83">
        <v>26.664144515991211</v>
      </c>
      <c r="J778" s="83">
        <v>29.862161363874161</v>
      </c>
      <c r="K778" s="83">
        <f t="shared" si="24"/>
        <v>0.26664144515991212</v>
      </c>
      <c r="L778" s="83">
        <f t="shared" si="25"/>
        <v>0.29862161363874162</v>
      </c>
    </row>
    <row r="779" spans="8:12" ht="12.75" customHeight="1">
      <c r="H779" s="84">
        <v>44273</v>
      </c>
      <c r="I779" s="83">
        <v>30.237125396728516</v>
      </c>
      <c r="J779" s="83">
        <v>29.35024960835775</v>
      </c>
      <c r="K779" s="83">
        <f t="shared" si="24"/>
        <v>0.30237125396728515</v>
      </c>
      <c r="L779" s="83">
        <f t="shared" si="25"/>
        <v>0.29350249608357748</v>
      </c>
    </row>
    <row r="780" spans="8:12" ht="12.75" customHeight="1">
      <c r="H780" s="84">
        <v>44274</v>
      </c>
      <c r="I780" s="83">
        <v>26.770881652832028</v>
      </c>
      <c r="J780" s="83">
        <v>29.173671268281481</v>
      </c>
      <c r="K780" s="83">
        <f t="shared" si="24"/>
        <v>0.26770881652832029</v>
      </c>
      <c r="L780" s="83">
        <f t="shared" si="25"/>
        <v>0.29173671268281481</v>
      </c>
    </row>
    <row r="781" spans="8:12" ht="12.75" customHeight="1">
      <c r="H781" s="84">
        <v>44277</v>
      </c>
      <c r="I781" s="83">
        <v>28.806659698486325</v>
      </c>
      <c r="J781" s="83">
        <v>28.756072180611746</v>
      </c>
      <c r="K781" s="83">
        <f t="shared" si="24"/>
        <v>0.28806659698486325</v>
      </c>
      <c r="L781" s="83">
        <f t="shared" si="25"/>
        <v>0.28756072180611747</v>
      </c>
    </row>
    <row r="782" spans="8:12" ht="12.75" customHeight="1">
      <c r="H782" s="84">
        <v>44278</v>
      </c>
      <c r="I782" s="83">
        <v>23.29594612121582</v>
      </c>
      <c r="J782" s="83">
        <v>28.483243760608488</v>
      </c>
      <c r="K782" s="83">
        <f t="shared" si="24"/>
        <v>0.23295946121215821</v>
      </c>
      <c r="L782" s="83">
        <f t="shared" si="25"/>
        <v>0.2848324376060849</v>
      </c>
    </row>
    <row r="783" spans="8:12" ht="12.75" customHeight="1">
      <c r="H783" s="84">
        <v>44279</v>
      </c>
      <c r="I783" s="83">
        <v>27.285812377929688</v>
      </c>
      <c r="J783" s="83">
        <v>27.975614275251115</v>
      </c>
      <c r="K783" s="83">
        <f t="shared" si="24"/>
        <v>0.27285812377929686</v>
      </c>
      <c r="L783" s="83">
        <f t="shared" si="25"/>
        <v>0.27975614275251115</v>
      </c>
    </row>
    <row r="784" spans="8:12" ht="12.75" customHeight="1">
      <c r="H784" s="84">
        <v>44280</v>
      </c>
      <c r="I784" s="83">
        <v>26.823394775390625</v>
      </c>
      <c r="J784" s="83">
        <v>27.835715793427969</v>
      </c>
      <c r="K784" s="83">
        <f t="shared" si="24"/>
        <v>0.26823394775390624</v>
      </c>
      <c r="L784" s="83">
        <f t="shared" si="25"/>
        <v>0.27835715793427968</v>
      </c>
    </row>
    <row r="785" spans="8:12" ht="12.75" customHeight="1">
      <c r="H785" s="84">
        <v>44281</v>
      </c>
      <c r="I785" s="83">
        <v>31.091119766235352</v>
      </c>
      <c r="J785" s="83">
        <v>27.72703443254743</v>
      </c>
      <c r="K785" s="83">
        <f t="shared" si="24"/>
        <v>0.31091119766235353</v>
      </c>
      <c r="L785" s="83">
        <f t="shared" si="25"/>
        <v>0.27727034432547432</v>
      </c>
    </row>
    <row r="786" spans="8:12" ht="12.75" customHeight="1">
      <c r="H786" s="84">
        <v>44284</v>
      </c>
      <c r="I786" s="83">
        <v>33.235992431640625</v>
      </c>
      <c r="J786" s="83">
        <v>28.110817409697038</v>
      </c>
      <c r="K786" s="83">
        <f t="shared" si="24"/>
        <v>0.33235992431640626</v>
      </c>
      <c r="L786" s="83">
        <f t="shared" si="25"/>
        <v>0.28110817409697036</v>
      </c>
    </row>
    <row r="787" spans="8:12" ht="12.75" customHeight="1">
      <c r="H787" s="84">
        <v>44285</v>
      </c>
      <c r="I787" s="83">
        <v>32.809505462646484</v>
      </c>
      <c r="J787" s="83">
        <v>28.108776728312172</v>
      </c>
      <c r="K787" s="83">
        <f t="shared" si="24"/>
        <v>0.32809505462646482</v>
      </c>
      <c r="L787" s="83">
        <f t="shared" si="25"/>
        <v>0.28108776728312174</v>
      </c>
    </row>
    <row r="788" spans="8:12" ht="12.75" customHeight="1">
      <c r="H788" s="84">
        <v>44286</v>
      </c>
      <c r="I788" s="83">
        <v>29.029529571533203</v>
      </c>
      <c r="J788" s="83">
        <v>28.349751699538462</v>
      </c>
      <c r="K788" s="83">
        <f t="shared" si="24"/>
        <v>0.29029529571533202</v>
      </c>
      <c r="L788" s="83">
        <f t="shared" si="25"/>
        <v>0.28349751699538461</v>
      </c>
    </row>
    <row r="789" spans="8:12" ht="12.75" customHeight="1">
      <c r="H789" s="84">
        <v>44287</v>
      </c>
      <c r="I789" s="83">
        <v>22.262460708618164</v>
      </c>
      <c r="J789" s="83">
        <v>28.563145410446893</v>
      </c>
      <c r="K789" s="83">
        <f t="shared" si="24"/>
        <v>0.22262460708618165</v>
      </c>
      <c r="L789" s="83">
        <f t="shared" si="25"/>
        <v>0.28563145410446894</v>
      </c>
    </row>
    <row r="790" spans="8:12" ht="12.75" customHeight="1">
      <c r="H790" s="84">
        <v>44291</v>
      </c>
      <c r="I790" s="83">
        <v>26.853607177734375</v>
      </c>
      <c r="J790" s="83">
        <v>28.420016243344261</v>
      </c>
      <c r="K790" s="83">
        <f t="shared" si="24"/>
        <v>0.26853607177734373</v>
      </c>
      <c r="L790" s="83">
        <f t="shared" si="25"/>
        <v>0.28420016243344259</v>
      </c>
    </row>
    <row r="791" spans="8:12" ht="12.75" customHeight="1">
      <c r="H791" s="84">
        <v>44292</v>
      </c>
      <c r="I791" s="83">
        <v>30.735008239746094</v>
      </c>
      <c r="J791" s="83">
        <v>28.372173309326172</v>
      </c>
      <c r="K791" s="83">
        <f t="shared" si="24"/>
        <v>0.30735008239746092</v>
      </c>
      <c r="L791" s="83">
        <f t="shared" si="25"/>
        <v>0.28372173309326171</v>
      </c>
    </row>
    <row r="792" spans="8:12" ht="12.75" customHeight="1">
      <c r="H792" s="84">
        <v>44293</v>
      </c>
      <c r="I792" s="83">
        <v>33.581493377685547</v>
      </c>
      <c r="J792" s="83">
        <v>28.559983662196569</v>
      </c>
      <c r="K792" s="83">
        <f t="shared" si="24"/>
        <v>0.33581493377685545</v>
      </c>
      <c r="L792" s="83">
        <f t="shared" si="25"/>
        <v>0.2855998366219657</v>
      </c>
    </row>
    <row r="793" spans="8:12" ht="12.75" customHeight="1">
      <c r="H793" s="84">
        <v>44294</v>
      </c>
      <c r="I793" s="83">
        <v>32.578304290771484</v>
      </c>
      <c r="J793" s="83">
        <v>28.739345005580358</v>
      </c>
      <c r="K793" s="83">
        <f t="shared" si="24"/>
        <v>0.32578304290771487</v>
      </c>
      <c r="L793" s="83">
        <f t="shared" si="25"/>
        <v>0.28739345005580358</v>
      </c>
    </row>
    <row r="794" spans="8:12" ht="12.75" customHeight="1">
      <c r="H794" s="84">
        <v>44295</v>
      </c>
      <c r="I794" s="83">
        <v>27.201822280883793</v>
      </c>
      <c r="J794" s="83">
        <v>28.77322850908552</v>
      </c>
      <c r="K794" s="83">
        <f t="shared" si="24"/>
        <v>0.27201822280883792</v>
      </c>
      <c r="L794" s="83">
        <f t="shared" si="25"/>
        <v>0.28773228509085519</v>
      </c>
    </row>
    <row r="795" spans="8:12" ht="12.75" customHeight="1">
      <c r="H795" s="84">
        <v>44298</v>
      </c>
      <c r="I795" s="83">
        <v>32.139007568359375</v>
      </c>
      <c r="J795" s="83">
        <v>28.784102303641184</v>
      </c>
      <c r="K795" s="83">
        <f t="shared" si="24"/>
        <v>0.32139007568359373</v>
      </c>
      <c r="L795" s="83">
        <f t="shared" si="25"/>
        <v>0.28784102303641185</v>
      </c>
    </row>
    <row r="796" spans="8:12" ht="12.75" customHeight="1">
      <c r="H796" s="84">
        <v>44299</v>
      </c>
      <c r="I796" s="83">
        <v>33.800636291503906</v>
      </c>
      <c r="J796" s="83">
        <v>28.986662001836873</v>
      </c>
      <c r="K796" s="83">
        <f t="shared" si="24"/>
        <v>0.33800636291503905</v>
      </c>
      <c r="L796" s="83">
        <f t="shared" si="25"/>
        <v>0.28986662001836871</v>
      </c>
    </row>
    <row r="797" spans="8:12" ht="12.75" customHeight="1">
      <c r="H797" s="84">
        <v>44300</v>
      </c>
      <c r="I797" s="83">
        <v>29.975046157836914</v>
      </c>
      <c r="J797" s="83">
        <v>29.320209321521578</v>
      </c>
      <c r="K797" s="83">
        <f t="shared" si="24"/>
        <v>0.29975046157836915</v>
      </c>
      <c r="L797" s="83">
        <f t="shared" si="25"/>
        <v>0.29320209321521579</v>
      </c>
    </row>
    <row r="798" spans="8:12" ht="12.75" customHeight="1">
      <c r="H798" s="84">
        <v>44301</v>
      </c>
      <c r="I798" s="83">
        <v>31.415594100952148</v>
      </c>
      <c r="J798" s="83">
        <v>29.33676919483003</v>
      </c>
      <c r="K798" s="83">
        <f t="shared" si="24"/>
        <v>0.31415594100952149</v>
      </c>
      <c r="L798" s="83">
        <f t="shared" si="25"/>
        <v>0.29336769194830031</v>
      </c>
    </row>
    <row r="799" spans="8:12" ht="12.75" customHeight="1">
      <c r="H799" s="84">
        <v>44302</v>
      </c>
      <c r="I799" s="83">
        <v>26.973346710205075</v>
      </c>
      <c r="J799" s="83">
        <v>29.361575807843888</v>
      </c>
      <c r="K799" s="83">
        <f t="shared" si="24"/>
        <v>0.26973346710205076</v>
      </c>
      <c r="L799" s="83">
        <f t="shared" si="25"/>
        <v>0.29361575807843887</v>
      </c>
    </row>
    <row r="800" spans="8:12" ht="12.75" customHeight="1">
      <c r="H800" s="84">
        <v>44305</v>
      </c>
      <c r="I800" s="83">
        <v>25.282629013061523</v>
      </c>
      <c r="J800" s="83">
        <v>29.376299721854078</v>
      </c>
      <c r="K800" s="83">
        <f t="shared" si="24"/>
        <v>0.25282629013061525</v>
      </c>
      <c r="L800" s="83">
        <f t="shared" si="25"/>
        <v>0.29376299721854077</v>
      </c>
    </row>
    <row r="801" spans="8:12" ht="12.75" customHeight="1">
      <c r="H801" s="84">
        <v>44306</v>
      </c>
      <c r="I801" s="83">
        <v>24.843671798706055</v>
      </c>
      <c r="J801" s="83">
        <v>29.140371322631836</v>
      </c>
      <c r="K801" s="83">
        <f t="shared" si="24"/>
        <v>0.24843671798706055</v>
      </c>
      <c r="L801" s="83">
        <f t="shared" si="25"/>
        <v>0.29140371322631836</v>
      </c>
    </row>
    <row r="802" spans="8:12" ht="12.75" customHeight="1">
      <c r="H802" s="84">
        <v>44307</v>
      </c>
      <c r="I802" s="83">
        <v>26.683261871337894</v>
      </c>
      <c r="J802" s="83">
        <v>29.048599424816313</v>
      </c>
      <c r="K802" s="83">
        <f t="shared" si="24"/>
        <v>0.26683261871337893</v>
      </c>
      <c r="L802" s="83">
        <f t="shared" si="25"/>
        <v>0.29048599424816313</v>
      </c>
    </row>
    <row r="803" spans="8:12" ht="12.75" customHeight="1">
      <c r="H803" s="84">
        <v>44308</v>
      </c>
      <c r="I803" s="83">
        <v>33.031890869140625</v>
      </c>
      <c r="J803" s="83">
        <v>28.947485242571151</v>
      </c>
      <c r="K803" s="83">
        <f t="shared" si="24"/>
        <v>0.33031890869140623</v>
      </c>
      <c r="L803" s="83">
        <f t="shared" si="25"/>
        <v>0.28947485242571153</v>
      </c>
    </row>
    <row r="804" spans="8:12" ht="12.75" customHeight="1">
      <c r="H804" s="84">
        <v>44309</v>
      </c>
      <c r="I804" s="83">
        <v>28.540473937988281</v>
      </c>
      <c r="J804" s="83">
        <v>29.411101659138993</v>
      </c>
      <c r="K804" s="83">
        <f t="shared" si="24"/>
        <v>0.28540473937988281</v>
      </c>
      <c r="L804" s="83">
        <f t="shared" si="25"/>
        <v>0.29411101659138994</v>
      </c>
    </row>
    <row r="805" spans="8:12" ht="12.75" customHeight="1">
      <c r="H805" s="84">
        <v>44312</v>
      </c>
      <c r="I805" s="83">
        <v>33.526161193847656</v>
      </c>
      <c r="J805" s="83">
        <v>29.470847447713215</v>
      </c>
      <c r="K805" s="83">
        <f t="shared" si="24"/>
        <v>0.33526161193847659</v>
      </c>
      <c r="L805" s="83">
        <f t="shared" si="25"/>
        <v>0.29470847447713217</v>
      </c>
    </row>
    <row r="806" spans="8:12" ht="12.75" customHeight="1">
      <c r="H806" s="84">
        <v>44313</v>
      </c>
      <c r="I806" s="83">
        <v>31.666833877563477</v>
      </c>
      <c r="J806" s="83">
        <v>29.790026800973074</v>
      </c>
      <c r="K806" s="83">
        <f t="shared" si="24"/>
        <v>0.31666833877563477</v>
      </c>
      <c r="L806" s="83">
        <f t="shared" si="25"/>
        <v>0.29790026800973074</v>
      </c>
    </row>
    <row r="807" spans="8:12" ht="12.75" customHeight="1">
      <c r="H807" s="84">
        <v>44314</v>
      </c>
      <c r="I807" s="83">
        <v>26.203798294067383</v>
      </c>
      <c r="J807" s="83">
        <v>29.817441758655367</v>
      </c>
      <c r="K807" s="83">
        <f t="shared" si="24"/>
        <v>0.26203798294067382</v>
      </c>
      <c r="L807" s="83">
        <f t="shared" si="25"/>
        <v>0.29817441758655366</v>
      </c>
    </row>
    <row r="808" spans="8:12" ht="12.75" customHeight="1">
      <c r="H808" s="84">
        <v>44315</v>
      </c>
      <c r="I808" s="83">
        <v>25.388490676879883</v>
      </c>
      <c r="J808" s="83">
        <v>29.482575371151874</v>
      </c>
      <c r="K808" s="83">
        <f t="shared" si="24"/>
        <v>0.25388490676879882</v>
      </c>
      <c r="L808" s="83">
        <f t="shared" si="25"/>
        <v>0.29482575371151876</v>
      </c>
    </row>
    <row r="809" spans="8:12" ht="12.75" customHeight="1">
      <c r="H809" s="84">
        <v>44316</v>
      </c>
      <c r="I809" s="83">
        <v>24.902929306030273</v>
      </c>
      <c r="J809" s="83">
        <v>29.129193714686803</v>
      </c>
      <c r="K809" s="83">
        <f t="shared" si="24"/>
        <v>0.24902929306030275</v>
      </c>
      <c r="L809" s="83">
        <f t="shared" si="25"/>
        <v>0.29129193714686802</v>
      </c>
    </row>
    <row r="810" spans="8:12" ht="12.75" customHeight="1">
      <c r="H810" s="84">
        <v>44319</v>
      </c>
      <c r="I810" s="83">
        <v>28.299623489379883</v>
      </c>
      <c r="J810" s="83">
        <v>28.932688940139045</v>
      </c>
      <c r="K810" s="83">
        <f t="shared" si="24"/>
        <v>0.28299623489379883</v>
      </c>
      <c r="L810" s="83">
        <f t="shared" si="25"/>
        <v>0.28932688940139045</v>
      </c>
    </row>
    <row r="811" spans="8:12" ht="12.75" customHeight="1">
      <c r="H811" s="84">
        <v>44320</v>
      </c>
      <c r="I811" s="83">
        <v>35.151603698730469</v>
      </c>
      <c r="J811" s="83">
        <v>29.220172882080075</v>
      </c>
      <c r="K811" s="83">
        <f t="shared" si="24"/>
        <v>0.35151603698730471</v>
      </c>
      <c r="L811" s="83">
        <f t="shared" si="25"/>
        <v>0.29220172882080075</v>
      </c>
    </row>
    <row r="812" spans="8:12" ht="12.75" customHeight="1">
      <c r="H812" s="84">
        <v>44321</v>
      </c>
      <c r="I812" s="83">
        <v>23.481101989746094</v>
      </c>
      <c r="J812" s="83">
        <v>29.615315573556085</v>
      </c>
      <c r="K812" s="83">
        <f t="shared" si="24"/>
        <v>0.23481101989746095</v>
      </c>
      <c r="L812" s="83">
        <f t="shared" si="25"/>
        <v>0.29615315573556084</v>
      </c>
    </row>
    <row r="813" spans="8:12" ht="12.75" customHeight="1">
      <c r="H813" s="84">
        <v>44322</v>
      </c>
      <c r="I813" s="83">
        <v>25.459749221801758</v>
      </c>
      <c r="J813" s="83">
        <v>29.269891466413224</v>
      </c>
      <c r="K813" s="83">
        <f t="shared" si="24"/>
        <v>0.25459749221801758</v>
      </c>
      <c r="L813" s="83">
        <f t="shared" si="25"/>
        <v>0.29269891466413223</v>
      </c>
    </row>
    <row r="814" spans="8:12" ht="12.75" customHeight="1">
      <c r="H814" s="84">
        <v>44323</v>
      </c>
      <c r="I814" s="83">
        <v>30.411767959594727</v>
      </c>
      <c r="J814" s="83">
        <v>28.883141744704478</v>
      </c>
      <c r="K814" s="83">
        <f t="shared" si="24"/>
        <v>0.30411767959594727</v>
      </c>
      <c r="L814" s="83">
        <f t="shared" si="25"/>
        <v>0.28883141744704477</v>
      </c>
    </row>
    <row r="815" spans="8:12" ht="12.75" customHeight="1">
      <c r="H815" s="84">
        <v>44326</v>
      </c>
      <c r="I815" s="83">
        <v>26.178510665893555</v>
      </c>
      <c r="J815" s="83">
        <v>28.77997334798177</v>
      </c>
      <c r="K815" s="83">
        <f t="shared" si="24"/>
        <v>0.26178510665893556</v>
      </c>
      <c r="L815" s="83">
        <f t="shared" si="25"/>
        <v>0.28779973347981769</v>
      </c>
    </row>
    <row r="816" spans="8:12" ht="12.75" customHeight="1">
      <c r="H816" s="84">
        <v>44327</v>
      </c>
      <c r="I816" s="83">
        <v>29.212268829345707</v>
      </c>
      <c r="J816" s="83">
        <v>28.731244223458425</v>
      </c>
      <c r="K816" s="83">
        <f t="shared" si="24"/>
        <v>0.29212268829345706</v>
      </c>
      <c r="L816" s="83">
        <f t="shared" si="25"/>
        <v>0.28731244223458424</v>
      </c>
    </row>
    <row r="817" spans="8:12" ht="12.75" customHeight="1">
      <c r="H817" s="84">
        <v>44328</v>
      </c>
      <c r="I817" s="83">
        <v>24.525890350341797</v>
      </c>
      <c r="J817" s="83">
        <v>28.591875712076824</v>
      </c>
      <c r="K817" s="83">
        <f t="shared" si="24"/>
        <v>0.24525890350341797</v>
      </c>
      <c r="L817" s="83">
        <f t="shared" si="25"/>
        <v>0.28591875712076825</v>
      </c>
    </row>
    <row r="818" spans="8:12" ht="12.75" customHeight="1">
      <c r="H818" s="84">
        <v>44329</v>
      </c>
      <c r="I818" s="83">
        <v>23.925762176513672</v>
      </c>
      <c r="J818" s="83">
        <v>28.150221143450054</v>
      </c>
      <c r="K818" s="83">
        <f t="shared" si="24"/>
        <v>0.23925762176513671</v>
      </c>
      <c r="L818" s="83">
        <f t="shared" si="25"/>
        <v>0.28150221143450055</v>
      </c>
    </row>
    <row r="819" spans="8:12" ht="12.75" customHeight="1">
      <c r="H819" s="84">
        <v>44330</v>
      </c>
      <c r="I819" s="83">
        <v>22.435155868530273</v>
      </c>
      <c r="J819" s="83">
        <v>27.862160001482284</v>
      </c>
      <c r="K819" s="83">
        <f t="shared" si="24"/>
        <v>0.22435155868530274</v>
      </c>
      <c r="L819" s="83">
        <f t="shared" si="25"/>
        <v>0.27862160001482283</v>
      </c>
    </row>
    <row r="820" spans="8:12" ht="12.75" customHeight="1">
      <c r="H820" s="84">
        <v>44333</v>
      </c>
      <c r="I820" s="83">
        <v>26.186542510986328</v>
      </c>
      <c r="J820" s="83">
        <v>27.434520085652668</v>
      </c>
      <c r="K820" s="83">
        <f t="shared" si="24"/>
        <v>0.26186542510986327</v>
      </c>
      <c r="L820" s="83">
        <f t="shared" si="25"/>
        <v>0.27434520085652669</v>
      </c>
    </row>
    <row r="821" spans="8:12" ht="12.75" customHeight="1">
      <c r="H821" s="84">
        <v>44334</v>
      </c>
      <c r="I821" s="83">
        <v>25.597539901733395</v>
      </c>
      <c r="J821" s="83">
        <v>27.397053219023203</v>
      </c>
      <c r="K821" s="83">
        <f t="shared" si="24"/>
        <v>0.25597539901733396</v>
      </c>
      <c r="L821" s="83">
        <f t="shared" si="25"/>
        <v>0.27397053219023204</v>
      </c>
    </row>
    <row r="822" spans="8:12" ht="12.75" customHeight="1">
      <c r="H822" s="84">
        <v>44335</v>
      </c>
      <c r="I822" s="83">
        <v>23.908485412597656</v>
      </c>
      <c r="J822" s="83">
        <v>27.412048975626629</v>
      </c>
      <c r="K822" s="83">
        <f t="shared" si="24"/>
        <v>0.23908485412597658</v>
      </c>
      <c r="L822" s="83">
        <f t="shared" si="25"/>
        <v>0.27412048975626629</v>
      </c>
    </row>
    <row r="823" spans="8:12" ht="12.75" customHeight="1">
      <c r="H823" s="84">
        <v>44336</v>
      </c>
      <c r="I823" s="83">
        <v>21.987749099731445</v>
      </c>
      <c r="J823" s="83">
        <v>27.367516290573846</v>
      </c>
      <c r="K823" s="83">
        <f t="shared" si="24"/>
        <v>0.21987749099731446</v>
      </c>
      <c r="L823" s="83">
        <f t="shared" si="25"/>
        <v>0.27367516290573846</v>
      </c>
    </row>
    <row r="824" spans="8:12" ht="12.75" customHeight="1">
      <c r="H824" s="84">
        <v>44340</v>
      </c>
      <c r="I824" s="83">
        <v>26.269687652587891</v>
      </c>
      <c r="J824" s="83">
        <v>27.143920444306875</v>
      </c>
      <c r="K824" s="83">
        <f t="shared" si="24"/>
        <v>0.26269687652587892</v>
      </c>
      <c r="L824" s="83">
        <f t="shared" si="25"/>
        <v>0.27143920444306874</v>
      </c>
    </row>
    <row r="825" spans="8:12" ht="12.75" customHeight="1">
      <c r="H825" s="84">
        <v>44341</v>
      </c>
      <c r="I825" s="83">
        <v>26.714344024658203</v>
      </c>
      <c r="J825" s="83">
        <v>26.821910767328173</v>
      </c>
      <c r="K825" s="83">
        <f t="shared" si="24"/>
        <v>0.26714344024658204</v>
      </c>
      <c r="L825" s="83">
        <f t="shared" si="25"/>
        <v>0.26821910767328172</v>
      </c>
    </row>
    <row r="826" spans="8:12" ht="12.75" customHeight="1">
      <c r="H826" s="84">
        <v>44342</v>
      </c>
      <c r="I826" s="83">
        <v>24.895423889160156</v>
      </c>
      <c r="J826" s="83">
        <v>26.73495220002674</v>
      </c>
      <c r="K826" s="83">
        <f t="shared" si="24"/>
        <v>0.24895423889160156</v>
      </c>
      <c r="L826" s="83">
        <f t="shared" si="25"/>
        <v>0.2673495220002674</v>
      </c>
    </row>
    <row r="827" spans="8:12" ht="12.75" customHeight="1">
      <c r="H827" s="84">
        <v>44343</v>
      </c>
      <c r="I827" s="83">
        <v>21.689334869384766</v>
      </c>
      <c r="J827" s="83">
        <v>26.323964709327335</v>
      </c>
      <c r="K827" s="83">
        <f t="shared" si="24"/>
        <v>0.21689334869384766</v>
      </c>
      <c r="L827" s="83">
        <f t="shared" si="25"/>
        <v>0.26323964709327335</v>
      </c>
    </row>
    <row r="828" spans="8:12" ht="12.75" customHeight="1">
      <c r="H828" s="84">
        <v>44344</v>
      </c>
      <c r="I828" s="83">
        <v>22.323162078857422</v>
      </c>
      <c r="J828" s="83">
        <v>25.848845708937873</v>
      </c>
      <c r="K828" s="83">
        <f t="shared" si="24"/>
        <v>0.22323162078857423</v>
      </c>
      <c r="L828" s="83">
        <f t="shared" si="25"/>
        <v>0.25848845708937873</v>
      </c>
    </row>
    <row r="829" spans="8:12" ht="12.75" customHeight="1">
      <c r="H829" s="84">
        <v>44347</v>
      </c>
      <c r="I829" s="83">
        <v>25.101480484008786</v>
      </c>
      <c r="J829" s="83">
        <v>25.664053508213584</v>
      </c>
      <c r="K829" s="83">
        <f t="shared" si="24"/>
        <v>0.25101480484008787</v>
      </c>
      <c r="L829" s="83">
        <f t="shared" si="25"/>
        <v>0.25664053508213586</v>
      </c>
    </row>
    <row r="830" spans="8:12" ht="12.75" customHeight="1">
      <c r="H830" s="84">
        <v>44348</v>
      </c>
      <c r="I830" s="83">
        <v>22.67352294921875</v>
      </c>
      <c r="J830" s="83">
        <v>25.650386356172106</v>
      </c>
      <c r="K830" s="83">
        <f t="shared" si="24"/>
        <v>0.2267352294921875</v>
      </c>
      <c r="L830" s="83">
        <f t="shared" si="25"/>
        <v>0.25650386356172106</v>
      </c>
    </row>
    <row r="831" spans="8:12" ht="12.75" customHeight="1">
      <c r="H831" s="84">
        <v>44349</v>
      </c>
      <c r="I831" s="83">
        <v>25.740232467651371</v>
      </c>
      <c r="J831" s="83">
        <v>25.544224148704892</v>
      </c>
      <c r="K831" s="83">
        <f t="shared" si="24"/>
        <v>0.25740232467651369</v>
      </c>
      <c r="L831" s="83">
        <f t="shared" si="25"/>
        <v>0.25544224148704892</v>
      </c>
    </row>
    <row r="832" spans="8:12" ht="12.75" customHeight="1">
      <c r="H832" s="84">
        <v>44350</v>
      </c>
      <c r="I832" s="83">
        <v>24.672155380249023</v>
      </c>
      <c r="J832" s="83">
        <v>25.422348385765435</v>
      </c>
      <c r="K832" s="83">
        <f t="shared" si="24"/>
        <v>0.24672155380249022</v>
      </c>
      <c r="L832" s="83">
        <f t="shared" si="25"/>
        <v>0.25422348385765436</v>
      </c>
    </row>
    <row r="833" spans="8:12" ht="12.75" customHeight="1">
      <c r="H833" s="84">
        <v>44351</v>
      </c>
      <c r="I833" s="83">
        <v>22.366317749023438</v>
      </c>
      <c r="J833" s="83">
        <v>24.923327037266322</v>
      </c>
      <c r="K833" s="83">
        <f t="shared" si="24"/>
        <v>0.22366317749023437</v>
      </c>
      <c r="L833" s="83">
        <f t="shared" si="25"/>
        <v>0.24923327037266321</v>
      </c>
    </row>
    <row r="834" spans="8:12" ht="12.75" customHeight="1">
      <c r="H834" s="84">
        <v>44354</v>
      </c>
      <c r="I834" s="83">
        <v>27.080612182617188</v>
      </c>
      <c r="J834" s="83">
        <v>24.870242073422386</v>
      </c>
      <c r="K834" s="83">
        <f t="shared" si="24"/>
        <v>0.27080612182617186</v>
      </c>
      <c r="L834" s="83">
        <f t="shared" si="25"/>
        <v>0.24870242073422386</v>
      </c>
    </row>
    <row r="835" spans="8:12" ht="12.75" customHeight="1">
      <c r="H835" s="84">
        <v>44355</v>
      </c>
      <c r="I835" s="83">
        <v>28.803783416748047</v>
      </c>
      <c r="J835" s="83">
        <v>24.947426023937407</v>
      </c>
      <c r="K835" s="83">
        <f t="shared" si="24"/>
        <v>0.28803783416748047</v>
      </c>
      <c r="L835" s="83">
        <f t="shared" si="25"/>
        <v>0.24947426023937408</v>
      </c>
    </row>
    <row r="836" spans="8:12" ht="12.75" customHeight="1">
      <c r="H836" s="84">
        <v>44356</v>
      </c>
      <c r="I836" s="83">
        <v>31.784919738769528</v>
      </c>
      <c r="J836" s="83">
        <v>24.870855331420898</v>
      </c>
      <c r="K836" s="83">
        <f t="shared" ref="K836:K899" si="26">I836/100</f>
        <v>0.31784919738769529</v>
      </c>
      <c r="L836" s="83">
        <f t="shared" ref="L836:L899" si="27">J836/100</f>
        <v>0.24870855331420899</v>
      </c>
    </row>
    <row r="837" spans="8:12" ht="12.75" customHeight="1">
      <c r="H837" s="84">
        <v>44357</v>
      </c>
      <c r="I837" s="83">
        <v>33.792011260986328</v>
      </c>
      <c r="J837" s="83">
        <v>25.137827192034042</v>
      </c>
      <c r="K837" s="83">
        <f t="shared" si="26"/>
        <v>0.33792011260986327</v>
      </c>
      <c r="L837" s="83">
        <f t="shared" si="27"/>
        <v>0.2513782719203404</v>
      </c>
    </row>
    <row r="838" spans="8:12" ht="12.75" customHeight="1">
      <c r="H838" s="84">
        <v>44358</v>
      </c>
      <c r="I838" s="83">
        <v>32.423664093017578</v>
      </c>
      <c r="J838" s="83">
        <v>25.355910164969309</v>
      </c>
      <c r="K838" s="83">
        <f t="shared" si="26"/>
        <v>0.32423664093017579</v>
      </c>
      <c r="L838" s="83">
        <f t="shared" si="27"/>
        <v>0.25355910164969309</v>
      </c>
    </row>
    <row r="839" spans="8:12" ht="12.75" customHeight="1">
      <c r="H839" s="84">
        <v>44361</v>
      </c>
      <c r="I839" s="83">
        <v>32.992710113525391</v>
      </c>
      <c r="J839" s="83">
        <v>25.73199462890625</v>
      </c>
      <c r="K839" s="83">
        <f t="shared" si="26"/>
        <v>0.32992710113525392</v>
      </c>
      <c r="L839" s="83">
        <f t="shared" si="27"/>
        <v>0.25731994628906252</v>
      </c>
    </row>
    <row r="840" spans="8:12" ht="12.75" customHeight="1">
      <c r="H840" s="84">
        <v>44362</v>
      </c>
      <c r="I840" s="83">
        <v>31.430179595947266</v>
      </c>
      <c r="J840" s="83">
        <v>26.16375405447824</v>
      </c>
      <c r="K840" s="83">
        <f t="shared" si="26"/>
        <v>0.31430179595947266</v>
      </c>
      <c r="L840" s="83">
        <f t="shared" si="27"/>
        <v>0.26163754054478239</v>
      </c>
    </row>
    <row r="841" spans="8:12" ht="12.75" customHeight="1">
      <c r="H841" s="84">
        <v>44363</v>
      </c>
      <c r="I841" s="83">
        <v>31.318267822265629</v>
      </c>
      <c r="J841" s="83">
        <v>26.592088517688573</v>
      </c>
      <c r="K841" s="83">
        <f t="shared" si="26"/>
        <v>0.31318267822265627</v>
      </c>
      <c r="L841" s="83">
        <f t="shared" si="27"/>
        <v>0.26592088517688572</v>
      </c>
    </row>
    <row r="842" spans="8:12" ht="12.75" customHeight="1">
      <c r="H842" s="84">
        <v>44364</v>
      </c>
      <c r="I842" s="83">
        <v>31.812204360961914</v>
      </c>
      <c r="J842" s="83">
        <v>26.836456389654252</v>
      </c>
      <c r="K842" s="83">
        <f t="shared" si="26"/>
        <v>0.31812204360961915</v>
      </c>
      <c r="L842" s="83">
        <f t="shared" si="27"/>
        <v>0.26836456389654251</v>
      </c>
    </row>
    <row r="843" spans="8:12" ht="12.75" customHeight="1">
      <c r="H843" s="84">
        <v>44365</v>
      </c>
      <c r="I843" s="83">
        <v>25.414976119995121</v>
      </c>
      <c r="J843" s="83">
        <v>27.132392792474651</v>
      </c>
      <c r="K843" s="83">
        <f t="shared" si="26"/>
        <v>0.2541497611999512</v>
      </c>
      <c r="L843" s="83">
        <f t="shared" si="27"/>
        <v>0.27132392792474652</v>
      </c>
    </row>
    <row r="844" spans="8:12" ht="12.75" customHeight="1">
      <c r="H844" s="84">
        <v>44369</v>
      </c>
      <c r="I844" s="83">
        <v>26.45405387878418</v>
      </c>
      <c r="J844" s="83">
        <v>27.20413044520787</v>
      </c>
      <c r="K844" s="83">
        <f t="shared" si="26"/>
        <v>0.26454053878784178</v>
      </c>
      <c r="L844" s="83">
        <f t="shared" si="27"/>
        <v>0.27204130445207869</v>
      </c>
    </row>
    <row r="845" spans="8:12" ht="12.75" customHeight="1">
      <c r="H845" s="84">
        <v>44370</v>
      </c>
      <c r="I845" s="83">
        <v>24.360540390014648</v>
      </c>
      <c r="J845" s="83">
        <v>27.416811625162762</v>
      </c>
      <c r="K845" s="83">
        <f t="shared" si="26"/>
        <v>0.24360540390014648</v>
      </c>
      <c r="L845" s="83">
        <f t="shared" si="27"/>
        <v>0.27416811625162762</v>
      </c>
    </row>
    <row r="846" spans="8:12" ht="12.75" customHeight="1">
      <c r="H846" s="84">
        <v>44371</v>
      </c>
      <c r="I846" s="83">
        <v>31.321287155151367</v>
      </c>
      <c r="J846" s="83">
        <v>27.32589985075451</v>
      </c>
      <c r="K846" s="83">
        <f t="shared" si="26"/>
        <v>0.31321287155151367</v>
      </c>
      <c r="L846" s="83">
        <f t="shared" si="27"/>
        <v>0.27325899850754509</v>
      </c>
    </row>
    <row r="847" spans="8:12" ht="12.75" customHeight="1">
      <c r="H847" s="84">
        <v>44372</v>
      </c>
      <c r="I847" s="83">
        <v>28.170310974121094</v>
      </c>
      <c r="J847" s="83">
        <v>27.545278095063708</v>
      </c>
      <c r="K847" s="83">
        <f t="shared" si="26"/>
        <v>0.28170310974121093</v>
      </c>
      <c r="L847" s="83">
        <f t="shared" si="27"/>
        <v>0.27545278095063708</v>
      </c>
    </row>
    <row r="848" spans="8:12" ht="12.75" customHeight="1">
      <c r="H848" s="84">
        <v>44376</v>
      </c>
      <c r="I848" s="83">
        <v>33.673912048339844</v>
      </c>
      <c r="J848" s="83">
        <v>27.701225099109468</v>
      </c>
      <c r="K848" s="83">
        <f t="shared" si="26"/>
        <v>0.33673912048339844</v>
      </c>
      <c r="L848" s="83">
        <f t="shared" si="27"/>
        <v>0.27701225099109467</v>
      </c>
    </row>
    <row r="849" spans="8:12" ht="12.75" customHeight="1">
      <c r="H849" s="84">
        <v>44377</v>
      </c>
      <c r="I849" s="83">
        <v>29.2660026550293</v>
      </c>
      <c r="J849" s="83">
        <v>28.271919250488281</v>
      </c>
      <c r="K849" s="83">
        <f t="shared" si="26"/>
        <v>0.292660026550293</v>
      </c>
      <c r="L849" s="83">
        <f t="shared" si="27"/>
        <v>0.28271919250488281</v>
      </c>
    </row>
    <row r="850" spans="8:12" ht="12.75" customHeight="1">
      <c r="H850" s="84">
        <v>44378</v>
      </c>
      <c r="I850" s="83">
        <v>28.776372909545898</v>
      </c>
      <c r="J850" s="83">
        <v>28.602530706496466</v>
      </c>
      <c r="K850" s="83">
        <f t="shared" si="26"/>
        <v>0.287763729095459</v>
      </c>
      <c r="L850" s="83">
        <f t="shared" si="27"/>
        <v>0.28602530706496465</v>
      </c>
    </row>
    <row r="851" spans="8:12" ht="12.75" customHeight="1">
      <c r="H851" s="84">
        <v>44379</v>
      </c>
      <c r="I851" s="83">
        <v>29.644626617431641</v>
      </c>
      <c r="J851" s="83">
        <v>28.777525583902996</v>
      </c>
      <c r="K851" s="83">
        <f t="shared" si="26"/>
        <v>0.29644626617431641</v>
      </c>
      <c r="L851" s="83">
        <f t="shared" si="27"/>
        <v>0.28777525583902996</v>
      </c>
    </row>
    <row r="852" spans="8:12" ht="12.75" customHeight="1">
      <c r="H852" s="84">
        <v>44382</v>
      </c>
      <c r="I852" s="83">
        <v>31.074621200561523</v>
      </c>
      <c r="J852" s="83">
        <v>29.109482901436941</v>
      </c>
      <c r="K852" s="83">
        <f t="shared" si="26"/>
        <v>0.31074621200561525</v>
      </c>
      <c r="L852" s="83">
        <f t="shared" si="27"/>
        <v>0.29109482901436939</v>
      </c>
    </row>
    <row r="853" spans="8:12" ht="12.75" customHeight="1">
      <c r="H853" s="84">
        <v>44383</v>
      </c>
      <c r="I853" s="83">
        <v>34.159107208251953</v>
      </c>
      <c r="J853" s="83">
        <v>29.363501412527903</v>
      </c>
      <c r="K853" s="83">
        <f t="shared" si="26"/>
        <v>0.34159107208251954</v>
      </c>
      <c r="L853" s="83">
        <f t="shared" si="27"/>
        <v>0.29363501412527904</v>
      </c>
    </row>
    <row r="854" spans="8:12" ht="12.75" customHeight="1">
      <c r="H854" s="84">
        <v>44384</v>
      </c>
      <c r="I854" s="83">
        <v>38.549972534179688</v>
      </c>
      <c r="J854" s="83">
        <v>29.81526102338518</v>
      </c>
      <c r="K854" s="83">
        <f t="shared" si="26"/>
        <v>0.38549972534179688</v>
      </c>
      <c r="L854" s="83">
        <f t="shared" si="27"/>
        <v>0.29815261023385181</v>
      </c>
    </row>
    <row r="855" spans="8:12" ht="12.75" customHeight="1">
      <c r="H855" s="84">
        <v>44385</v>
      </c>
      <c r="I855" s="83">
        <v>37.147972106933594</v>
      </c>
      <c r="J855" s="83">
        <v>30.585911251249769</v>
      </c>
      <c r="K855" s="83">
        <f t="shared" si="26"/>
        <v>0.37147972106933591</v>
      </c>
      <c r="L855" s="83">
        <f t="shared" si="27"/>
        <v>0.3058591125124977</v>
      </c>
    </row>
    <row r="856" spans="8:12" ht="12.75" customHeight="1">
      <c r="H856" s="84">
        <v>44386</v>
      </c>
      <c r="I856" s="83">
        <v>32.166660308837891</v>
      </c>
      <c r="J856" s="83">
        <v>31.065309342883886</v>
      </c>
      <c r="K856" s="83">
        <f t="shared" si="26"/>
        <v>0.32166660308837891</v>
      </c>
      <c r="L856" s="83">
        <f t="shared" si="27"/>
        <v>0.31065309342883884</v>
      </c>
    </row>
    <row r="857" spans="8:12" ht="12.75" customHeight="1">
      <c r="H857" s="84">
        <v>44389</v>
      </c>
      <c r="I857" s="83">
        <v>34.674346923828125</v>
      </c>
      <c r="J857" s="83">
        <v>31.225446337745304</v>
      </c>
      <c r="K857" s="83">
        <f t="shared" si="26"/>
        <v>0.34674346923828125</v>
      </c>
      <c r="L857" s="83">
        <f t="shared" si="27"/>
        <v>0.31225446337745305</v>
      </c>
    </row>
    <row r="858" spans="8:12" ht="12.75" customHeight="1">
      <c r="H858" s="84">
        <v>44390</v>
      </c>
      <c r="I858" s="83">
        <v>40.918228149414063</v>
      </c>
      <c r="J858" s="83">
        <v>31.363038108462383</v>
      </c>
      <c r="K858" s="83">
        <f t="shared" si="26"/>
        <v>0.4091822814941406</v>
      </c>
      <c r="L858" s="83">
        <f t="shared" si="27"/>
        <v>0.31363038108462382</v>
      </c>
    </row>
    <row r="859" spans="8:12" ht="12.75" customHeight="1">
      <c r="H859" s="84">
        <v>44391</v>
      </c>
      <c r="I859" s="83">
        <v>36.6673583984375</v>
      </c>
      <c r="J859" s="83">
        <v>31.702381769816078</v>
      </c>
      <c r="K859" s="83">
        <f t="shared" si="26"/>
        <v>0.366673583984375</v>
      </c>
      <c r="L859" s="83">
        <f t="shared" si="27"/>
        <v>0.31702381769816079</v>
      </c>
    </row>
    <row r="860" spans="8:12" ht="12.75" customHeight="1">
      <c r="H860" s="84">
        <v>44392</v>
      </c>
      <c r="I860" s="83">
        <v>34.960559844970703</v>
      </c>
      <c r="J860" s="83">
        <v>31.904462451026554</v>
      </c>
      <c r="K860" s="83">
        <f t="shared" si="26"/>
        <v>0.34960559844970701</v>
      </c>
      <c r="L860" s="83">
        <f t="shared" si="27"/>
        <v>0.31904462451026555</v>
      </c>
    </row>
    <row r="861" spans="8:12" ht="12.75" customHeight="1">
      <c r="H861" s="84">
        <v>44396</v>
      </c>
      <c r="I861" s="83">
        <v>34.460006713867188</v>
      </c>
      <c r="J861" s="83">
        <v>31.998169581095382</v>
      </c>
      <c r="K861" s="83">
        <f t="shared" si="26"/>
        <v>0.34460006713867186</v>
      </c>
      <c r="L861" s="83">
        <f t="shared" si="27"/>
        <v>0.31998169581095381</v>
      </c>
    </row>
    <row r="862" spans="8:12" ht="12.75" customHeight="1">
      <c r="H862" s="84">
        <v>44397</v>
      </c>
      <c r="I862" s="83">
        <v>39.395992279052734</v>
      </c>
      <c r="J862" s="83">
        <v>32.142447062901091</v>
      </c>
      <c r="K862" s="83">
        <f t="shared" si="26"/>
        <v>0.39395992279052733</v>
      </c>
      <c r="L862" s="83">
        <f t="shared" si="27"/>
        <v>0.32142447062901092</v>
      </c>
    </row>
    <row r="863" spans="8:12" ht="12.75" customHeight="1">
      <c r="H863" s="84">
        <v>44398</v>
      </c>
      <c r="I863" s="83">
        <v>36.251663208007813</v>
      </c>
      <c r="J863" s="83">
        <v>32.527100608462376</v>
      </c>
      <c r="K863" s="83">
        <f t="shared" si="26"/>
        <v>0.36251663208007812</v>
      </c>
      <c r="L863" s="83">
        <f t="shared" si="27"/>
        <v>0.32527100608462378</v>
      </c>
    </row>
    <row r="864" spans="8:12" ht="12.75" customHeight="1">
      <c r="H864" s="84">
        <v>44399</v>
      </c>
      <c r="I864" s="83">
        <v>36.347904205322266</v>
      </c>
      <c r="J864" s="83">
        <v>32.738503410702663</v>
      </c>
      <c r="K864" s="83">
        <f t="shared" si="26"/>
        <v>0.36347904205322268</v>
      </c>
      <c r="L864" s="83">
        <f t="shared" si="27"/>
        <v>0.32738503410702663</v>
      </c>
    </row>
    <row r="865" spans="8:12" ht="12.75" customHeight="1">
      <c r="H865" s="84">
        <v>44400</v>
      </c>
      <c r="I865" s="83">
        <v>34.478874206542969</v>
      </c>
      <c r="J865" s="83">
        <v>33.259119033813477</v>
      </c>
      <c r="K865" s="83">
        <f t="shared" si="26"/>
        <v>0.3447887420654297</v>
      </c>
      <c r="L865" s="83">
        <f t="shared" si="27"/>
        <v>0.33259119033813478</v>
      </c>
    </row>
    <row r="866" spans="8:12" ht="12.75" customHeight="1">
      <c r="H866" s="84">
        <v>44403</v>
      </c>
      <c r="I866" s="83">
        <v>33.56536865234375</v>
      </c>
      <c r="J866" s="83">
        <v>33.641253335135325</v>
      </c>
      <c r="K866" s="83">
        <f t="shared" si="26"/>
        <v>0.33565368652343752</v>
      </c>
      <c r="L866" s="83">
        <f t="shared" si="27"/>
        <v>0.33641253335135324</v>
      </c>
    </row>
    <row r="867" spans="8:12" ht="12.75" customHeight="1">
      <c r="H867" s="84">
        <v>44404</v>
      </c>
      <c r="I867" s="83">
        <v>40.714546203613281</v>
      </c>
      <c r="J867" s="83">
        <v>34.07957849048433</v>
      </c>
      <c r="K867" s="83">
        <f t="shared" si="26"/>
        <v>0.40714546203613283</v>
      </c>
      <c r="L867" s="83">
        <f t="shared" si="27"/>
        <v>0.3407957849048433</v>
      </c>
    </row>
    <row r="868" spans="8:12" ht="12.75" customHeight="1">
      <c r="H868" s="84">
        <v>44405</v>
      </c>
      <c r="I868" s="83">
        <v>32.984455108642578</v>
      </c>
      <c r="J868" s="83">
        <v>34.526876540411088</v>
      </c>
      <c r="K868" s="83">
        <f t="shared" si="26"/>
        <v>0.3298445510864258</v>
      </c>
      <c r="L868" s="83">
        <f t="shared" si="27"/>
        <v>0.34526876540411089</v>
      </c>
    </row>
    <row r="869" spans="8:12" ht="12.75" customHeight="1">
      <c r="H869" s="84">
        <v>44406</v>
      </c>
      <c r="I869" s="83">
        <v>35.370903015136719</v>
      </c>
      <c r="J869" s="83">
        <v>34.756121499197825</v>
      </c>
      <c r="K869" s="83">
        <f t="shared" si="26"/>
        <v>0.35370903015136718</v>
      </c>
      <c r="L869" s="83">
        <f t="shared" si="27"/>
        <v>0.34756121499197823</v>
      </c>
    </row>
    <row r="870" spans="8:12" ht="12.75" customHeight="1">
      <c r="H870" s="84">
        <v>44407</v>
      </c>
      <c r="I870" s="83">
        <v>29.787023544311523</v>
      </c>
      <c r="J870" s="83">
        <v>34.83693059285482</v>
      </c>
      <c r="K870" s="83">
        <f t="shared" si="26"/>
        <v>0.29787023544311525</v>
      </c>
      <c r="L870" s="83">
        <f t="shared" si="27"/>
        <v>0.3483693059285482</v>
      </c>
    </row>
    <row r="871" spans="8:12" ht="12.75" customHeight="1">
      <c r="H871" s="84">
        <v>44410</v>
      </c>
      <c r="I871" s="83">
        <v>30.71782302856445</v>
      </c>
      <c r="J871" s="83">
        <v>34.861741111392064</v>
      </c>
      <c r="K871" s="83">
        <f t="shared" si="26"/>
        <v>0.3071782302856445</v>
      </c>
      <c r="L871" s="83">
        <f t="shared" si="27"/>
        <v>0.34861741111392064</v>
      </c>
    </row>
    <row r="872" spans="8:12" ht="12.75" customHeight="1">
      <c r="H872" s="84">
        <v>44411</v>
      </c>
      <c r="I872" s="83">
        <v>34.004520416259766</v>
      </c>
      <c r="J872" s="83">
        <v>34.954191117059615</v>
      </c>
      <c r="K872" s="83">
        <f t="shared" si="26"/>
        <v>0.34004520416259765</v>
      </c>
      <c r="L872" s="83">
        <f t="shared" si="27"/>
        <v>0.34954191117059613</v>
      </c>
    </row>
    <row r="873" spans="8:12" ht="12.75" customHeight="1">
      <c r="H873" s="84">
        <v>44412</v>
      </c>
      <c r="I873" s="83">
        <v>35.929996490478516</v>
      </c>
      <c r="J873" s="83">
        <v>35.161805107480006</v>
      </c>
      <c r="K873" s="83">
        <f t="shared" si="26"/>
        <v>0.35929996490478516</v>
      </c>
      <c r="L873" s="83">
        <f t="shared" si="27"/>
        <v>0.35161805107480004</v>
      </c>
    </row>
    <row r="874" spans="8:12" ht="12.75" customHeight="1">
      <c r="H874" s="84">
        <v>44413</v>
      </c>
      <c r="I874" s="83">
        <v>36.189266204833984</v>
      </c>
      <c r="J874" s="83">
        <v>35.393013454618909</v>
      </c>
      <c r="K874" s="83">
        <f t="shared" si="26"/>
        <v>0.36189266204833986</v>
      </c>
      <c r="L874" s="83">
        <f t="shared" si="27"/>
        <v>0.3539301345461891</v>
      </c>
    </row>
    <row r="875" spans="8:12" ht="12.75" customHeight="1">
      <c r="H875" s="84">
        <v>44414</v>
      </c>
      <c r="I875" s="83">
        <v>36.584003448486328</v>
      </c>
      <c r="J875" s="83">
        <v>35.489687692551385</v>
      </c>
      <c r="K875" s="83">
        <f t="shared" si="26"/>
        <v>0.3658400344848633</v>
      </c>
      <c r="L875" s="83">
        <f t="shared" si="27"/>
        <v>0.35489687692551386</v>
      </c>
    </row>
    <row r="876" spans="8:12" ht="12.75" customHeight="1">
      <c r="H876" s="84">
        <v>44417</v>
      </c>
      <c r="I876" s="83">
        <v>33.3583984375</v>
      </c>
      <c r="J876" s="83">
        <v>35.396070117042179</v>
      </c>
      <c r="K876" s="83">
        <f t="shared" si="26"/>
        <v>0.33358398437499998</v>
      </c>
      <c r="L876" s="83">
        <f t="shared" si="27"/>
        <v>0.35396070117042178</v>
      </c>
    </row>
    <row r="877" spans="8:12" ht="12.75" customHeight="1">
      <c r="H877" s="84">
        <v>44418</v>
      </c>
      <c r="I877" s="83">
        <v>35.419448852539063</v>
      </c>
      <c r="J877" s="83">
        <v>35.215614228021529</v>
      </c>
      <c r="K877" s="83">
        <f t="shared" si="26"/>
        <v>0.35419448852539065</v>
      </c>
      <c r="L877" s="83">
        <f t="shared" si="27"/>
        <v>0.3521561422802153</v>
      </c>
    </row>
    <row r="878" spans="8:12" ht="12.75" customHeight="1">
      <c r="H878" s="84">
        <v>44419</v>
      </c>
      <c r="I878" s="83">
        <v>35.496788024902344</v>
      </c>
      <c r="J878" s="83">
        <v>35.370508920578729</v>
      </c>
      <c r="K878" s="83">
        <f t="shared" si="26"/>
        <v>0.35496788024902343</v>
      </c>
      <c r="L878" s="83">
        <f t="shared" si="27"/>
        <v>0.3537050892057873</v>
      </c>
    </row>
    <row r="879" spans="8:12" ht="12.75" customHeight="1">
      <c r="H879" s="84">
        <v>44420</v>
      </c>
      <c r="I879" s="83">
        <v>39.501594543457031</v>
      </c>
      <c r="J879" s="83">
        <v>35.409672782534642</v>
      </c>
      <c r="K879" s="83">
        <f t="shared" si="26"/>
        <v>0.3950159454345703</v>
      </c>
      <c r="L879" s="83">
        <f t="shared" si="27"/>
        <v>0.3540967278253464</v>
      </c>
    </row>
    <row r="880" spans="8:12" ht="12.75" customHeight="1">
      <c r="H880" s="84">
        <v>44421</v>
      </c>
      <c r="I880" s="83">
        <v>37.422859191894531</v>
      </c>
      <c r="J880" s="83">
        <v>35.342214039393831</v>
      </c>
      <c r="K880" s="83">
        <f t="shared" si="26"/>
        <v>0.37422859191894531</v>
      </c>
      <c r="L880" s="83">
        <f t="shared" si="27"/>
        <v>0.35342214039393832</v>
      </c>
    </row>
    <row r="881" spans="8:12" ht="12.75" customHeight="1">
      <c r="H881" s="84">
        <v>44424</v>
      </c>
      <c r="I881" s="83">
        <v>34.185600280761719</v>
      </c>
      <c r="J881" s="83">
        <v>35.378190267653693</v>
      </c>
      <c r="K881" s="83">
        <f t="shared" si="26"/>
        <v>0.34185600280761719</v>
      </c>
      <c r="L881" s="83">
        <f t="shared" si="27"/>
        <v>0.35378190267653692</v>
      </c>
    </row>
    <row r="882" spans="8:12" ht="12.75" customHeight="1">
      <c r="H882" s="84">
        <v>44425</v>
      </c>
      <c r="I882" s="83">
        <v>31.702404022216797</v>
      </c>
      <c r="J882" s="83">
        <v>35.341287431262785</v>
      </c>
      <c r="K882" s="83">
        <f t="shared" si="26"/>
        <v>0.31702404022216796</v>
      </c>
      <c r="L882" s="83">
        <f t="shared" si="27"/>
        <v>0.35341287431262786</v>
      </c>
    </row>
    <row r="883" spans="8:12" ht="12.75" customHeight="1">
      <c r="H883" s="84">
        <v>44426</v>
      </c>
      <c r="I883" s="83">
        <v>33.059562683105469</v>
      </c>
      <c r="J883" s="83">
        <v>35.209973017374672</v>
      </c>
      <c r="K883" s="83">
        <f t="shared" si="26"/>
        <v>0.3305956268310547</v>
      </c>
      <c r="L883" s="83">
        <f t="shared" si="27"/>
        <v>0.35209973017374674</v>
      </c>
    </row>
    <row r="884" spans="8:12" ht="12.75" customHeight="1">
      <c r="H884" s="84">
        <v>44427</v>
      </c>
      <c r="I884" s="83">
        <v>32.787303924560547</v>
      </c>
      <c r="J884" s="83">
        <v>34.90823827471052</v>
      </c>
      <c r="K884" s="83">
        <f t="shared" si="26"/>
        <v>0.32787303924560546</v>
      </c>
      <c r="L884" s="83">
        <f t="shared" si="27"/>
        <v>0.34908238274710518</v>
      </c>
    </row>
    <row r="885" spans="8:12" ht="12.75" customHeight="1">
      <c r="H885" s="84">
        <v>44428</v>
      </c>
      <c r="I885" s="83">
        <v>31.391462326049808</v>
      </c>
      <c r="J885" s="83">
        <v>34.743268785022551</v>
      </c>
      <c r="K885" s="83">
        <f t="shared" si="26"/>
        <v>0.31391462326049807</v>
      </c>
      <c r="L885" s="83">
        <f t="shared" si="27"/>
        <v>0.34743268785022552</v>
      </c>
    </row>
    <row r="886" spans="8:12" ht="12.75" customHeight="1">
      <c r="H886" s="84">
        <v>44431</v>
      </c>
      <c r="I886" s="83">
        <v>35.274372100830078</v>
      </c>
      <c r="J886" s="83">
        <v>34.507247743152433</v>
      </c>
      <c r="K886" s="83">
        <f t="shared" si="26"/>
        <v>0.35274372100830076</v>
      </c>
      <c r="L886" s="83">
        <f t="shared" si="27"/>
        <v>0.34507247743152436</v>
      </c>
    </row>
    <row r="887" spans="8:12" ht="12.75" customHeight="1">
      <c r="H887" s="84">
        <v>44432</v>
      </c>
      <c r="I887" s="83">
        <v>38.578731536865234</v>
      </c>
      <c r="J887" s="83">
        <v>34.545128595261346</v>
      </c>
      <c r="K887" s="83">
        <f t="shared" si="26"/>
        <v>0.38578731536865235</v>
      </c>
      <c r="L887" s="83">
        <f t="shared" si="27"/>
        <v>0.34545128595261348</v>
      </c>
    </row>
    <row r="888" spans="8:12" ht="12.75" customHeight="1">
      <c r="H888" s="84">
        <v>44433</v>
      </c>
      <c r="I888" s="83">
        <v>39.018379211425781</v>
      </c>
      <c r="J888" s="83">
        <v>34.783860161190944</v>
      </c>
      <c r="K888" s="83">
        <f t="shared" si="26"/>
        <v>0.3901837921142578</v>
      </c>
      <c r="L888" s="83">
        <f t="shared" si="27"/>
        <v>0.34783860161190944</v>
      </c>
    </row>
    <row r="889" spans="8:12" ht="12.75" customHeight="1">
      <c r="H889" s="84">
        <v>44434</v>
      </c>
      <c r="I889" s="83">
        <v>38.321147918701172</v>
      </c>
      <c r="J889" s="83">
        <v>34.703090304420108</v>
      </c>
      <c r="K889" s="83">
        <f t="shared" si="26"/>
        <v>0.38321147918701171</v>
      </c>
      <c r="L889" s="83">
        <f t="shared" si="27"/>
        <v>0.34703090304420109</v>
      </c>
    </row>
    <row r="890" spans="8:12" ht="12.75" customHeight="1">
      <c r="H890" s="84">
        <v>44435</v>
      </c>
      <c r="I890" s="83">
        <v>33.422309875488281</v>
      </c>
      <c r="J890" s="83">
        <v>34.957218533470517</v>
      </c>
      <c r="K890" s="83">
        <f t="shared" si="26"/>
        <v>0.33422309875488282</v>
      </c>
      <c r="L890" s="83">
        <f t="shared" si="27"/>
        <v>0.34957218533470519</v>
      </c>
    </row>
    <row r="891" spans="8:12" ht="12.75" customHeight="1">
      <c r="H891" s="84">
        <v>44438</v>
      </c>
      <c r="I891" s="83">
        <v>29.665197372436523</v>
      </c>
      <c r="J891" s="83">
        <v>34.86442838396345</v>
      </c>
      <c r="K891" s="83">
        <f t="shared" si="26"/>
        <v>0.29665197372436525</v>
      </c>
      <c r="L891" s="83">
        <f t="shared" si="27"/>
        <v>0.34864428383963447</v>
      </c>
    </row>
    <row r="892" spans="8:12" ht="12.75" customHeight="1">
      <c r="H892" s="84">
        <v>44439</v>
      </c>
      <c r="I892" s="83">
        <v>27.096456527709961</v>
      </c>
      <c r="J892" s="83">
        <v>34.858627137683683</v>
      </c>
      <c r="K892" s="83">
        <f t="shared" si="26"/>
        <v>0.27096456527709961</v>
      </c>
      <c r="L892" s="83">
        <f t="shared" si="27"/>
        <v>0.34858627137683684</v>
      </c>
    </row>
    <row r="893" spans="8:12" ht="12.75" customHeight="1">
      <c r="H893" s="84">
        <v>44440</v>
      </c>
      <c r="I893" s="83">
        <v>31.807140350341793</v>
      </c>
      <c r="J893" s="83">
        <v>34.68618111383347</v>
      </c>
      <c r="K893" s="83">
        <f t="shared" si="26"/>
        <v>0.31807140350341795</v>
      </c>
      <c r="L893" s="83">
        <f t="shared" si="27"/>
        <v>0.3468618111383347</v>
      </c>
    </row>
    <row r="894" spans="8:12" ht="12.75" customHeight="1">
      <c r="H894" s="84">
        <v>44441</v>
      </c>
      <c r="I894" s="83">
        <v>30.053304672241211</v>
      </c>
      <c r="J894" s="83">
        <v>34.581543967837376</v>
      </c>
      <c r="K894" s="83">
        <f t="shared" si="26"/>
        <v>0.3005330467224121</v>
      </c>
      <c r="L894" s="83">
        <f t="shared" si="27"/>
        <v>0.34581543967837375</v>
      </c>
    </row>
    <row r="895" spans="8:12" ht="12.75" customHeight="1">
      <c r="H895" s="84">
        <v>44442</v>
      </c>
      <c r="I895" s="83">
        <v>23.725109100341797</v>
      </c>
      <c r="J895" s="83">
        <v>34.301701500302272</v>
      </c>
      <c r="K895" s="83">
        <f t="shared" si="26"/>
        <v>0.23725109100341796</v>
      </c>
      <c r="L895" s="83">
        <f t="shared" si="27"/>
        <v>0.34301701500302273</v>
      </c>
    </row>
    <row r="896" spans="8:12" ht="12.75" customHeight="1">
      <c r="H896" s="84">
        <v>44445</v>
      </c>
      <c r="I896" s="83">
        <v>27.879312515258793</v>
      </c>
      <c r="J896" s="83">
        <v>33.708170209612163</v>
      </c>
      <c r="K896" s="83">
        <f t="shared" si="26"/>
        <v>0.27879312515258792</v>
      </c>
      <c r="L896" s="83">
        <f t="shared" si="27"/>
        <v>0.33708170209612165</v>
      </c>
    </row>
    <row r="897" spans="8:12" ht="12.75" customHeight="1">
      <c r="H897" s="84">
        <v>44446</v>
      </c>
      <c r="I897" s="83">
        <v>29.843927383422852</v>
      </c>
      <c r="J897" s="83">
        <v>33.293661117553711</v>
      </c>
      <c r="K897" s="83">
        <f t="shared" si="26"/>
        <v>0.29843927383422852</v>
      </c>
      <c r="L897" s="83">
        <f t="shared" si="27"/>
        <v>0.33293661117553713</v>
      </c>
    </row>
    <row r="898" spans="8:12" ht="12.75" customHeight="1">
      <c r="H898" s="84">
        <v>44447</v>
      </c>
      <c r="I898" s="83">
        <v>35.502700805664063</v>
      </c>
      <c r="J898" s="83">
        <v>33.126305353073846</v>
      </c>
      <c r="K898" s="83">
        <f t="shared" si="26"/>
        <v>0.35502700805664061</v>
      </c>
      <c r="L898" s="83">
        <f t="shared" si="27"/>
        <v>0.33126305353073848</v>
      </c>
    </row>
    <row r="899" spans="8:12" ht="12.75" customHeight="1">
      <c r="H899" s="84">
        <v>44448</v>
      </c>
      <c r="I899" s="83">
        <v>33.615440368652344</v>
      </c>
      <c r="J899" s="83">
        <v>33.130269731794087</v>
      </c>
      <c r="K899" s="83">
        <f t="shared" si="26"/>
        <v>0.33615440368652344</v>
      </c>
      <c r="L899" s="83">
        <f t="shared" si="27"/>
        <v>0.33130269731794088</v>
      </c>
    </row>
    <row r="900" spans="8:12" ht="12.75" customHeight="1">
      <c r="H900" s="84">
        <v>44449</v>
      </c>
      <c r="I900" s="83">
        <v>32.97869873046875</v>
      </c>
      <c r="J900" s="83">
        <v>33.040681748163131</v>
      </c>
      <c r="K900" s="83">
        <f t="shared" ref="K900:K963" si="28">I900/100</f>
        <v>0.32978698730468747</v>
      </c>
      <c r="L900" s="83">
        <f t="shared" ref="L900:L963" si="29">J900/100</f>
        <v>0.33040681748163131</v>
      </c>
    </row>
    <row r="901" spans="8:12" ht="12.75" customHeight="1">
      <c r="H901" s="84">
        <v>44452</v>
      </c>
      <c r="I901" s="83">
        <v>31.835548400878906</v>
      </c>
      <c r="J901" s="83">
        <v>32.730067661830354</v>
      </c>
      <c r="K901" s="83">
        <f t="shared" si="28"/>
        <v>0.31835548400878905</v>
      </c>
      <c r="L901" s="83">
        <f t="shared" si="29"/>
        <v>0.32730067661830353</v>
      </c>
    </row>
    <row r="902" spans="8:12" ht="12.75" customHeight="1">
      <c r="H902" s="84">
        <v>44453</v>
      </c>
      <c r="I902" s="83">
        <v>35.745151519775391</v>
      </c>
      <c r="J902" s="83">
        <v>32.464005243210565</v>
      </c>
      <c r="K902" s="83">
        <f t="shared" si="28"/>
        <v>0.35745151519775392</v>
      </c>
      <c r="L902" s="83">
        <f t="shared" si="29"/>
        <v>0.32464005243210564</v>
      </c>
    </row>
    <row r="903" spans="8:12" ht="12.75" customHeight="1">
      <c r="H903" s="84">
        <v>44454</v>
      </c>
      <c r="I903" s="83">
        <v>33.691268920898438</v>
      </c>
      <c r="J903" s="83">
        <v>32.538269587925505</v>
      </c>
      <c r="K903" s="83">
        <f t="shared" si="28"/>
        <v>0.33691268920898437</v>
      </c>
      <c r="L903" s="83">
        <f t="shared" si="29"/>
        <v>0.32538269587925506</v>
      </c>
    </row>
    <row r="904" spans="8:12" ht="12.75" customHeight="1">
      <c r="H904" s="84">
        <v>44455</v>
      </c>
      <c r="I904" s="83">
        <v>33.027015686035156</v>
      </c>
      <c r="J904" s="83">
        <v>32.632977440243678</v>
      </c>
      <c r="K904" s="83">
        <f t="shared" si="28"/>
        <v>0.33027015686035155</v>
      </c>
      <c r="L904" s="83">
        <f t="shared" si="29"/>
        <v>0.32632977440243677</v>
      </c>
    </row>
    <row r="905" spans="8:12" ht="12.75" customHeight="1">
      <c r="H905" s="84">
        <v>44459</v>
      </c>
      <c r="I905" s="83">
        <v>32.865688323974609</v>
      </c>
      <c r="J905" s="83">
        <v>32.631427583240324</v>
      </c>
      <c r="K905" s="83">
        <f t="shared" si="28"/>
        <v>0.32865688323974607</v>
      </c>
      <c r="L905" s="83">
        <f t="shared" si="29"/>
        <v>0.32631427583240324</v>
      </c>
    </row>
    <row r="906" spans="8:12" ht="12.75" customHeight="1">
      <c r="H906" s="84">
        <v>44460</v>
      </c>
      <c r="I906" s="83">
        <v>31.571058273315426</v>
      </c>
      <c r="J906" s="83">
        <v>32.635160173688618</v>
      </c>
      <c r="K906" s="83">
        <f t="shared" si="28"/>
        <v>0.31571058273315428</v>
      </c>
      <c r="L906" s="83">
        <f t="shared" si="29"/>
        <v>0.32635160173688615</v>
      </c>
    </row>
    <row r="907" spans="8:12" ht="12.75" customHeight="1">
      <c r="H907" s="84">
        <v>44461</v>
      </c>
      <c r="I907" s="83">
        <v>34.204139709472656</v>
      </c>
      <c r="J907" s="83">
        <v>32.643712361653648</v>
      </c>
      <c r="K907" s="83">
        <f t="shared" si="28"/>
        <v>0.34204139709472658</v>
      </c>
      <c r="L907" s="83">
        <f t="shared" si="29"/>
        <v>0.32643712361653648</v>
      </c>
    </row>
    <row r="908" spans="8:12" ht="12.75" customHeight="1">
      <c r="H908" s="84">
        <v>44462</v>
      </c>
      <c r="I908" s="83">
        <v>41.959766387939453</v>
      </c>
      <c r="J908" s="83">
        <v>32.592748914446148</v>
      </c>
      <c r="K908" s="83">
        <f t="shared" si="28"/>
        <v>0.41959766387939451</v>
      </c>
      <c r="L908" s="83">
        <f t="shared" si="29"/>
        <v>0.32592748914446146</v>
      </c>
    </row>
    <row r="909" spans="8:12" ht="12.75" customHeight="1">
      <c r="H909" s="84">
        <v>44463</v>
      </c>
      <c r="I909" s="83">
        <v>36.376857757568359</v>
      </c>
      <c r="J909" s="83">
        <v>32.753750574021112</v>
      </c>
      <c r="K909" s="83">
        <f t="shared" si="28"/>
        <v>0.36376857757568359</v>
      </c>
      <c r="L909" s="83">
        <f t="shared" si="29"/>
        <v>0.32753750574021112</v>
      </c>
    </row>
    <row r="910" spans="8:12" ht="12.75" customHeight="1">
      <c r="H910" s="84">
        <v>44466</v>
      </c>
      <c r="I910" s="83">
        <v>37.299407958984375</v>
      </c>
      <c r="J910" s="83">
        <v>32.627963838123136</v>
      </c>
      <c r="K910" s="83">
        <f t="shared" si="28"/>
        <v>0.37299407958984376</v>
      </c>
      <c r="L910" s="83">
        <f t="shared" si="29"/>
        <v>0.32627963838123136</v>
      </c>
    </row>
    <row r="911" spans="8:12" ht="12.75" customHeight="1">
      <c r="H911" s="84">
        <v>44467</v>
      </c>
      <c r="I911" s="83">
        <v>42.245136260986328</v>
      </c>
      <c r="J911" s="83">
        <v>32.579309554327104</v>
      </c>
      <c r="K911" s="83">
        <f t="shared" si="28"/>
        <v>0.42245136260986327</v>
      </c>
      <c r="L911" s="83">
        <f t="shared" si="29"/>
        <v>0.32579309554327102</v>
      </c>
    </row>
    <row r="912" spans="8:12" ht="12.75" customHeight="1">
      <c r="H912" s="84">
        <v>44468</v>
      </c>
      <c r="I912" s="83">
        <v>40.227176666259766</v>
      </c>
      <c r="J912" s="83">
        <v>32.999444144112722</v>
      </c>
      <c r="K912" s="83">
        <f t="shared" si="28"/>
        <v>0.40227176666259767</v>
      </c>
      <c r="L912" s="83">
        <f t="shared" si="29"/>
        <v>0.32999444144112722</v>
      </c>
    </row>
    <row r="913" spans="8:12" ht="12.75" customHeight="1">
      <c r="H913" s="84">
        <v>44469</v>
      </c>
      <c r="I913" s="83">
        <v>38.773220062255859</v>
      </c>
      <c r="J913" s="83">
        <v>33.502395539056685</v>
      </c>
      <c r="K913" s="83">
        <f t="shared" si="28"/>
        <v>0.38773220062255859</v>
      </c>
      <c r="L913" s="83">
        <f t="shared" si="29"/>
        <v>0.33502395539056684</v>
      </c>
    </row>
    <row r="914" spans="8:12" ht="12.75" customHeight="1">
      <c r="H914" s="84">
        <v>44470</v>
      </c>
      <c r="I914" s="83">
        <v>33.816089630126953</v>
      </c>
      <c r="J914" s="83">
        <v>34.058431897844585</v>
      </c>
      <c r="K914" s="83">
        <f t="shared" si="28"/>
        <v>0.33816089630126955</v>
      </c>
      <c r="L914" s="83">
        <f t="shared" si="29"/>
        <v>0.34058431897844588</v>
      </c>
    </row>
    <row r="915" spans="8:12" ht="12.75" customHeight="1">
      <c r="H915" s="84">
        <v>44473</v>
      </c>
      <c r="I915" s="83">
        <v>30.257509231567383</v>
      </c>
      <c r="J915" s="83">
        <v>34.154096149262926</v>
      </c>
      <c r="K915" s="83">
        <f t="shared" si="28"/>
        <v>0.30257509231567381</v>
      </c>
      <c r="L915" s="83">
        <f t="shared" si="29"/>
        <v>0.34154096149262925</v>
      </c>
    </row>
    <row r="916" spans="8:12" ht="12.75" customHeight="1">
      <c r="H916" s="84">
        <v>44474</v>
      </c>
      <c r="I916" s="83">
        <v>30.819784164428711</v>
      </c>
      <c r="J916" s="83">
        <v>34.163820175897506</v>
      </c>
      <c r="K916" s="83">
        <f t="shared" si="28"/>
        <v>0.3081978416442871</v>
      </c>
      <c r="L916" s="83">
        <f t="shared" si="29"/>
        <v>0.34163820175897508</v>
      </c>
    </row>
    <row r="917" spans="8:12" ht="12.75" customHeight="1">
      <c r="H917" s="84">
        <v>44475</v>
      </c>
      <c r="I917" s="83">
        <v>35.893707275390625</v>
      </c>
      <c r="J917" s="83">
        <v>34.501661845615935</v>
      </c>
      <c r="K917" s="83">
        <f t="shared" si="28"/>
        <v>0.35893707275390624</v>
      </c>
      <c r="L917" s="83">
        <f t="shared" si="29"/>
        <v>0.34501661845615933</v>
      </c>
    </row>
    <row r="918" spans="8:12" ht="12.75" customHeight="1">
      <c r="H918" s="84">
        <v>44476</v>
      </c>
      <c r="I918" s="83">
        <v>33.334617614746094</v>
      </c>
      <c r="J918" s="83">
        <v>34.883299691336497</v>
      </c>
      <c r="K918" s="83">
        <f t="shared" si="28"/>
        <v>0.33334617614746093</v>
      </c>
      <c r="L918" s="83">
        <f t="shared" si="29"/>
        <v>0.34883299691336495</v>
      </c>
    </row>
    <row r="919" spans="8:12" ht="12.75" customHeight="1">
      <c r="H919" s="84">
        <v>44477</v>
      </c>
      <c r="I919" s="83">
        <v>36.233291625976563</v>
      </c>
      <c r="J919" s="83">
        <v>35.049523035685219</v>
      </c>
      <c r="K919" s="83">
        <f t="shared" si="28"/>
        <v>0.3623329162597656</v>
      </c>
      <c r="L919" s="83">
        <f t="shared" si="29"/>
        <v>0.35049523035685221</v>
      </c>
    </row>
    <row r="920" spans="8:12" ht="12.75" customHeight="1">
      <c r="H920" s="84">
        <v>44481</v>
      </c>
      <c r="I920" s="83">
        <v>26.313055038452148</v>
      </c>
      <c r="J920" s="83">
        <v>35.084313074747719</v>
      </c>
      <c r="K920" s="83">
        <f t="shared" si="28"/>
        <v>0.26313055038452149</v>
      </c>
      <c r="L920" s="83">
        <f t="shared" si="29"/>
        <v>0.35084313074747719</v>
      </c>
    </row>
    <row r="921" spans="8:12" ht="12.75" customHeight="1">
      <c r="H921" s="84">
        <v>44482</v>
      </c>
      <c r="I921" s="83">
        <v>35.584278106689453</v>
      </c>
      <c r="J921" s="83">
        <v>34.736580439976287</v>
      </c>
      <c r="K921" s="83">
        <f t="shared" si="28"/>
        <v>0.35584278106689454</v>
      </c>
      <c r="L921" s="83">
        <f t="shared" si="29"/>
        <v>0.34736580439976289</v>
      </c>
    </row>
    <row r="922" spans="8:12" ht="12.75" customHeight="1">
      <c r="H922" s="84">
        <v>44483</v>
      </c>
      <c r="I922" s="83">
        <v>36.676296234130859</v>
      </c>
      <c r="J922" s="83">
        <v>34.860655648367747</v>
      </c>
      <c r="K922" s="83">
        <f t="shared" si="28"/>
        <v>0.36676296234130862</v>
      </c>
      <c r="L922" s="83">
        <f t="shared" si="29"/>
        <v>0.34860655648367744</v>
      </c>
    </row>
    <row r="923" spans="8:12" ht="12.75" customHeight="1">
      <c r="H923" s="84">
        <v>44484</v>
      </c>
      <c r="I923" s="83">
        <v>33.755455017089844</v>
      </c>
      <c r="J923" s="83">
        <v>35.091167449951172</v>
      </c>
      <c r="K923" s="83">
        <f t="shared" si="28"/>
        <v>0.33755455017089842</v>
      </c>
      <c r="L923" s="83">
        <f t="shared" si="29"/>
        <v>0.35091167449951172</v>
      </c>
    </row>
    <row r="924" spans="8:12" ht="12.75" customHeight="1">
      <c r="H924" s="84">
        <v>44487</v>
      </c>
      <c r="I924" s="83">
        <v>29.714653015136715</v>
      </c>
      <c r="J924" s="83">
        <v>34.996419997442338</v>
      </c>
      <c r="K924" s="83">
        <f t="shared" si="28"/>
        <v>0.29714653015136716</v>
      </c>
      <c r="L924" s="83">
        <f t="shared" si="29"/>
        <v>0.34996419997442341</v>
      </c>
    </row>
    <row r="925" spans="8:12" ht="12.75" customHeight="1">
      <c r="H925" s="84">
        <v>44488</v>
      </c>
      <c r="I925" s="83">
        <v>28.650062561035156</v>
      </c>
      <c r="J925" s="83">
        <v>34.80705733526321</v>
      </c>
      <c r="K925" s="83">
        <f t="shared" si="28"/>
        <v>0.28650062561035156</v>
      </c>
      <c r="L925" s="83">
        <f t="shared" si="29"/>
        <v>0.34807057335263208</v>
      </c>
    </row>
    <row r="926" spans="8:12" ht="12.75" customHeight="1">
      <c r="H926" s="84">
        <v>44489</v>
      </c>
      <c r="I926" s="83">
        <v>31.200878143310547</v>
      </c>
      <c r="J926" s="83">
        <v>34.598630995977494</v>
      </c>
      <c r="K926" s="83">
        <f t="shared" si="28"/>
        <v>0.31200878143310545</v>
      </c>
      <c r="L926" s="83">
        <f t="shared" si="29"/>
        <v>0.34598630995977492</v>
      </c>
    </row>
    <row r="927" spans="8:12" ht="12.75" customHeight="1">
      <c r="H927" s="84">
        <v>44490</v>
      </c>
      <c r="I927" s="83">
        <v>32.986122131347656</v>
      </c>
      <c r="J927" s="83">
        <v>34.519354320707777</v>
      </c>
      <c r="K927" s="83">
        <f t="shared" si="28"/>
        <v>0.32986122131347656</v>
      </c>
      <c r="L927" s="83">
        <f t="shared" si="29"/>
        <v>0.34519354320707779</v>
      </c>
    </row>
    <row r="928" spans="8:12" ht="12.75" customHeight="1">
      <c r="H928" s="84">
        <v>44491</v>
      </c>
      <c r="I928" s="83">
        <v>34.663051605224609</v>
      </c>
      <c r="J928" s="83">
        <v>34.586738313947407</v>
      </c>
      <c r="K928" s="83">
        <f t="shared" si="28"/>
        <v>0.3466305160522461</v>
      </c>
      <c r="L928" s="83">
        <f t="shared" si="29"/>
        <v>0.34586738313947407</v>
      </c>
    </row>
    <row r="929" spans="8:12" ht="12.75" customHeight="1">
      <c r="H929" s="84">
        <v>44494</v>
      </c>
      <c r="I929" s="83">
        <v>34.227073669433594</v>
      </c>
      <c r="J929" s="83">
        <v>34.608591261364168</v>
      </c>
      <c r="K929" s="83">
        <f t="shared" si="28"/>
        <v>0.34227073669433594</v>
      </c>
      <c r="L929" s="83">
        <f t="shared" si="29"/>
        <v>0.34608591261364169</v>
      </c>
    </row>
    <row r="930" spans="8:12" ht="12.75" customHeight="1">
      <c r="H930" s="84">
        <v>44495</v>
      </c>
      <c r="I930" s="83">
        <v>40.672313690185547</v>
      </c>
      <c r="J930" s="83">
        <v>34.24036779857817</v>
      </c>
      <c r="K930" s="83">
        <f t="shared" si="28"/>
        <v>0.40672313690185546</v>
      </c>
      <c r="L930" s="83">
        <f t="shared" si="29"/>
        <v>0.3424036779857817</v>
      </c>
    </row>
    <row r="931" spans="8:12" ht="12.75" customHeight="1">
      <c r="H931" s="84">
        <v>44496</v>
      </c>
      <c r="I931" s="83">
        <v>41.581989288330078</v>
      </c>
      <c r="J931" s="83">
        <v>34.444913319178987</v>
      </c>
      <c r="K931" s="83">
        <f t="shared" si="28"/>
        <v>0.41581989288330079</v>
      </c>
      <c r="L931" s="83">
        <f t="shared" si="29"/>
        <v>0.34444913319178988</v>
      </c>
    </row>
    <row r="932" spans="8:12" ht="12.75" customHeight="1">
      <c r="H932" s="84">
        <v>44497</v>
      </c>
      <c r="I932" s="83">
        <v>36.233711242675781</v>
      </c>
      <c r="J932" s="83">
        <v>34.648845763433549</v>
      </c>
      <c r="K932" s="83">
        <f t="shared" si="28"/>
        <v>0.36233711242675781</v>
      </c>
      <c r="L932" s="83">
        <f t="shared" si="29"/>
        <v>0.3464884576343355</v>
      </c>
    </row>
    <row r="933" spans="8:12" ht="12.75" customHeight="1">
      <c r="H933" s="84">
        <v>44498</v>
      </c>
      <c r="I933" s="83">
        <v>28.059202194213867</v>
      </c>
      <c r="J933" s="83">
        <v>34.362587429228284</v>
      </c>
      <c r="K933" s="83">
        <f t="shared" si="28"/>
        <v>0.28059202194213867</v>
      </c>
      <c r="L933" s="83">
        <f t="shared" si="29"/>
        <v>0.34362587429228286</v>
      </c>
    </row>
    <row r="934" spans="8:12" ht="12.75" customHeight="1">
      <c r="H934" s="84">
        <v>44502</v>
      </c>
      <c r="I934" s="83">
        <v>26.546247482299805</v>
      </c>
      <c r="J934" s="83">
        <v>33.783160073416575</v>
      </c>
      <c r="K934" s="83">
        <f t="shared" si="28"/>
        <v>0.26546247482299806</v>
      </c>
      <c r="L934" s="83">
        <f t="shared" si="29"/>
        <v>0.33783160073416574</v>
      </c>
    </row>
    <row r="935" spans="8:12" ht="12.75" customHeight="1">
      <c r="H935" s="84">
        <v>44503</v>
      </c>
      <c r="I935" s="83">
        <v>34.064159393310547</v>
      </c>
      <c r="J935" s="83">
        <v>33.200923283894859</v>
      </c>
      <c r="K935" s="83">
        <f t="shared" si="28"/>
        <v>0.34064159393310545</v>
      </c>
      <c r="L935" s="83">
        <f t="shared" si="29"/>
        <v>0.33200923283894856</v>
      </c>
    </row>
    <row r="936" spans="8:12" ht="12.75" customHeight="1">
      <c r="H936" s="84">
        <v>44504</v>
      </c>
      <c r="I936" s="83">
        <v>35.702674865722656</v>
      </c>
      <c r="J936" s="83">
        <v>33.212736129760742</v>
      </c>
      <c r="K936" s="83">
        <f t="shared" si="28"/>
        <v>0.35702674865722656</v>
      </c>
      <c r="L936" s="83">
        <f t="shared" si="29"/>
        <v>0.33212736129760745</v>
      </c>
    </row>
    <row r="937" spans="8:12" ht="12.75" customHeight="1">
      <c r="H937" s="84">
        <v>44505</v>
      </c>
      <c r="I937" s="83">
        <v>32.051467895507813</v>
      </c>
      <c r="J937" s="83">
        <v>33.472029731387181</v>
      </c>
      <c r="K937" s="83">
        <f t="shared" si="28"/>
        <v>0.32051467895507813</v>
      </c>
      <c r="L937" s="83">
        <f t="shared" si="29"/>
        <v>0.33472029731387182</v>
      </c>
    </row>
    <row r="938" spans="8:12" ht="12.75" customHeight="1">
      <c r="H938" s="84">
        <v>44508</v>
      </c>
      <c r="I938" s="83">
        <v>32.651439666748047</v>
      </c>
      <c r="J938" s="83">
        <v>33.530681337629048</v>
      </c>
      <c r="K938" s="83">
        <f t="shared" si="28"/>
        <v>0.32651439666748044</v>
      </c>
      <c r="L938" s="83">
        <f t="shared" si="29"/>
        <v>0.33530681337629048</v>
      </c>
    </row>
    <row r="939" spans="8:12" ht="12.75" customHeight="1">
      <c r="H939" s="84">
        <v>44509</v>
      </c>
      <c r="I939" s="83">
        <v>36.757114410400391</v>
      </c>
      <c r="J939" s="83">
        <v>33.376287641979403</v>
      </c>
      <c r="K939" s="83">
        <f t="shared" si="28"/>
        <v>0.36757114410400393</v>
      </c>
      <c r="L939" s="83">
        <f t="shared" si="29"/>
        <v>0.33376287641979402</v>
      </c>
    </row>
    <row r="940" spans="8:12" ht="12.75" customHeight="1">
      <c r="H940" s="84">
        <v>44510</v>
      </c>
      <c r="I940" s="83">
        <v>38.543563842773438</v>
      </c>
      <c r="J940" s="83">
        <v>33.539263679867702</v>
      </c>
      <c r="K940" s="83">
        <f t="shared" si="28"/>
        <v>0.38543563842773437</v>
      </c>
      <c r="L940" s="83">
        <f t="shared" si="29"/>
        <v>0.33539263679867704</v>
      </c>
    </row>
    <row r="941" spans="8:12" ht="12.75" customHeight="1">
      <c r="H941" s="84">
        <v>44511</v>
      </c>
      <c r="I941" s="83">
        <v>41.167926788330078</v>
      </c>
      <c r="J941" s="83">
        <v>33.64927664257231</v>
      </c>
      <c r="K941" s="83">
        <f t="shared" si="28"/>
        <v>0.41167926788330078</v>
      </c>
      <c r="L941" s="83">
        <f t="shared" si="29"/>
        <v>0.33649276642572312</v>
      </c>
    </row>
    <row r="942" spans="8:12" ht="12.75" customHeight="1">
      <c r="H942" s="84">
        <v>44512</v>
      </c>
      <c r="I942" s="83">
        <v>37.415447235107422</v>
      </c>
      <c r="J942" s="83">
        <v>34.356651487804598</v>
      </c>
      <c r="K942" s="83">
        <f t="shared" si="28"/>
        <v>0.37415447235107424</v>
      </c>
      <c r="L942" s="83">
        <f t="shared" si="29"/>
        <v>0.34356651487804596</v>
      </c>
    </row>
    <row r="943" spans="8:12" ht="12.75" customHeight="1">
      <c r="H943" s="84">
        <v>44515</v>
      </c>
      <c r="I943" s="83">
        <v>31.016561508178707</v>
      </c>
      <c r="J943" s="83">
        <v>34.443850017729261</v>
      </c>
      <c r="K943" s="83">
        <f t="shared" si="28"/>
        <v>0.31016561508178708</v>
      </c>
      <c r="L943" s="83">
        <f t="shared" si="29"/>
        <v>0.34443850017729261</v>
      </c>
    </row>
    <row r="944" spans="8:12" ht="12.75" customHeight="1">
      <c r="H944" s="84">
        <v>44516</v>
      </c>
      <c r="I944" s="83">
        <v>31.883455276489258</v>
      </c>
      <c r="J944" s="83">
        <v>34.174338840302966</v>
      </c>
      <c r="K944" s="83">
        <f t="shared" si="28"/>
        <v>0.31883455276489259</v>
      </c>
      <c r="L944" s="83">
        <f t="shared" si="29"/>
        <v>0.34174338840302965</v>
      </c>
    </row>
    <row r="945" spans="8:12" ht="12.75" customHeight="1">
      <c r="H945" s="84">
        <v>44517</v>
      </c>
      <c r="I945" s="83">
        <v>32.967361450195313</v>
      </c>
      <c r="J945" s="83">
        <v>34.085195995512464</v>
      </c>
      <c r="K945" s="83">
        <f t="shared" si="28"/>
        <v>0.32967361450195315</v>
      </c>
      <c r="L945" s="83">
        <f t="shared" si="29"/>
        <v>0.34085195995512463</v>
      </c>
    </row>
    <row r="946" spans="8:12" ht="12.75" customHeight="1">
      <c r="H946" s="84">
        <v>44518</v>
      </c>
      <c r="I946" s="83">
        <v>31.503086090087891</v>
      </c>
      <c r="J946" s="83">
        <v>34.240086873372398</v>
      </c>
      <c r="K946" s="83">
        <f t="shared" si="28"/>
        <v>0.3150308609008789</v>
      </c>
      <c r="L946" s="83">
        <f t="shared" si="29"/>
        <v>0.342400868733724</v>
      </c>
    </row>
    <row r="947" spans="8:12" ht="12.75" customHeight="1">
      <c r="H947" s="84">
        <v>44519</v>
      </c>
      <c r="I947" s="83">
        <v>32.074176788330078</v>
      </c>
      <c r="J947" s="83">
        <v>34.375945136660619</v>
      </c>
      <c r="K947" s="83">
        <f t="shared" si="28"/>
        <v>0.32074176788330078</v>
      </c>
      <c r="L947" s="83">
        <f t="shared" si="29"/>
        <v>0.34375945136660618</v>
      </c>
    </row>
    <row r="948" spans="8:12" ht="12.75" customHeight="1">
      <c r="H948" s="84">
        <v>44522</v>
      </c>
      <c r="I948" s="83">
        <v>35.123447418212891</v>
      </c>
      <c r="J948" s="83">
        <v>34.417530786423455</v>
      </c>
      <c r="K948" s="83">
        <f t="shared" si="28"/>
        <v>0.35123447418212889</v>
      </c>
      <c r="L948" s="83">
        <f t="shared" si="29"/>
        <v>0.34417530786423456</v>
      </c>
    </row>
    <row r="949" spans="8:12" ht="12.75" customHeight="1">
      <c r="H949" s="84">
        <v>44523</v>
      </c>
      <c r="I949" s="83">
        <v>37.355670928955078</v>
      </c>
      <c r="J949" s="83">
        <v>34.519308181036088</v>
      </c>
      <c r="K949" s="83">
        <f t="shared" si="28"/>
        <v>0.37355670928955076</v>
      </c>
      <c r="L949" s="83">
        <f t="shared" si="29"/>
        <v>0.3451930818103609</v>
      </c>
    </row>
    <row r="950" spans="8:12" ht="12.75" customHeight="1">
      <c r="H950" s="84">
        <v>44524</v>
      </c>
      <c r="I950" s="83">
        <v>38.520458221435547</v>
      </c>
      <c r="J950" s="83">
        <v>34.647528148832777</v>
      </c>
      <c r="K950" s="83">
        <f t="shared" si="28"/>
        <v>0.3852045822143555</v>
      </c>
      <c r="L950" s="83">
        <f t="shared" si="29"/>
        <v>0.34647528148832779</v>
      </c>
    </row>
    <row r="951" spans="8:12" ht="12.75" customHeight="1">
      <c r="H951" s="84">
        <v>44525</v>
      </c>
      <c r="I951" s="83">
        <v>39.073406219482422</v>
      </c>
      <c r="J951" s="83">
        <v>34.851975032261443</v>
      </c>
      <c r="K951" s="83">
        <f t="shared" si="28"/>
        <v>0.39073406219482421</v>
      </c>
      <c r="L951" s="83">
        <f t="shared" si="29"/>
        <v>0.34851975032261445</v>
      </c>
    </row>
    <row r="952" spans="8:12" ht="12.75" customHeight="1">
      <c r="H952" s="84">
        <v>44526</v>
      </c>
      <c r="I952" s="83">
        <v>30.22081184387207</v>
      </c>
      <c r="J952" s="83">
        <v>34.775836581275577</v>
      </c>
      <c r="K952" s="83">
        <f t="shared" si="28"/>
        <v>0.3022081184387207</v>
      </c>
      <c r="L952" s="83">
        <f t="shared" si="29"/>
        <v>0.34775836581275577</v>
      </c>
    </row>
    <row r="953" spans="8:12" ht="12.75" customHeight="1">
      <c r="H953" s="84">
        <v>44529</v>
      </c>
      <c r="I953" s="83">
        <v>34.742122650146484</v>
      </c>
      <c r="J953" s="83">
        <v>34.23482813153948</v>
      </c>
      <c r="K953" s="83">
        <f t="shared" si="28"/>
        <v>0.34742122650146484</v>
      </c>
      <c r="L953" s="83">
        <f t="shared" si="29"/>
        <v>0.3423482813153948</v>
      </c>
    </row>
    <row r="954" spans="8:12" ht="12.75" customHeight="1">
      <c r="H954" s="84">
        <v>44530</v>
      </c>
      <c r="I954" s="83">
        <v>31.862615585327148</v>
      </c>
      <c r="J954" s="83">
        <v>34.163800103323801</v>
      </c>
      <c r="K954" s="83">
        <f t="shared" si="28"/>
        <v>0.31862615585327148</v>
      </c>
      <c r="L954" s="83">
        <f t="shared" si="29"/>
        <v>0.34163800103323799</v>
      </c>
    </row>
    <row r="955" spans="8:12" ht="12.75" customHeight="1">
      <c r="H955" s="84">
        <v>44531</v>
      </c>
      <c r="I955" s="83">
        <v>32.727535247802734</v>
      </c>
      <c r="J955" s="83">
        <v>34.344915026710147</v>
      </c>
      <c r="K955" s="83">
        <f t="shared" si="28"/>
        <v>0.32727535247802736</v>
      </c>
      <c r="L955" s="83">
        <f t="shared" si="29"/>
        <v>0.34344915026710149</v>
      </c>
    </row>
    <row r="956" spans="8:12" ht="12.75" customHeight="1">
      <c r="H956" s="84">
        <v>44532</v>
      </c>
      <c r="I956" s="83">
        <v>33.367446899414063</v>
      </c>
      <c r="J956" s="83">
        <v>34.639262063162668</v>
      </c>
      <c r="K956" s="83">
        <f t="shared" si="28"/>
        <v>0.33367446899414061</v>
      </c>
      <c r="L956" s="83">
        <f t="shared" si="29"/>
        <v>0.34639262063162668</v>
      </c>
    </row>
    <row r="957" spans="8:12" ht="12.75" customHeight="1">
      <c r="H957" s="84">
        <v>44533</v>
      </c>
      <c r="I957" s="83">
        <v>33.639396667480469</v>
      </c>
      <c r="J957" s="83">
        <v>34.606085277739027</v>
      </c>
      <c r="K957" s="83">
        <f t="shared" si="28"/>
        <v>0.3363939666748047</v>
      </c>
      <c r="L957" s="83">
        <f t="shared" si="29"/>
        <v>0.34606085277739029</v>
      </c>
    </row>
    <row r="958" spans="8:12" ht="12.75" customHeight="1">
      <c r="H958" s="84">
        <v>44536</v>
      </c>
      <c r="I958" s="83">
        <v>31.596622467041012</v>
      </c>
      <c r="J958" s="83">
        <v>34.507833934965589</v>
      </c>
      <c r="K958" s="83">
        <f t="shared" si="28"/>
        <v>0.31596622467041013</v>
      </c>
      <c r="L958" s="83">
        <f t="shared" si="29"/>
        <v>0.34507833934965587</v>
      </c>
    </row>
    <row r="959" spans="8:12" ht="12.75" customHeight="1">
      <c r="H959" s="84">
        <v>44537</v>
      </c>
      <c r="I959" s="83">
        <v>35.413436889648438</v>
      </c>
      <c r="J959" s="83">
        <v>34.486174628848119</v>
      </c>
      <c r="K959" s="83">
        <f t="shared" si="28"/>
        <v>0.35413436889648436</v>
      </c>
      <c r="L959" s="83">
        <f t="shared" si="29"/>
        <v>0.34486174628848121</v>
      </c>
    </row>
    <row r="960" spans="8:12" ht="12.75" customHeight="1">
      <c r="H960" s="84">
        <v>44539</v>
      </c>
      <c r="I960" s="83">
        <v>39.379825592041016</v>
      </c>
      <c r="J960" s="83">
        <v>34.617698306129093</v>
      </c>
      <c r="K960" s="83">
        <f t="shared" si="28"/>
        <v>0.39379825592041018</v>
      </c>
      <c r="L960" s="83">
        <f t="shared" si="29"/>
        <v>0.34617698306129091</v>
      </c>
    </row>
    <row r="961" spans="8:12" ht="12.75" customHeight="1">
      <c r="H961" s="84">
        <v>44540</v>
      </c>
      <c r="I961" s="83">
        <v>39.222797393798828</v>
      </c>
      <c r="J961" s="83">
        <v>34.742589314778648</v>
      </c>
      <c r="K961" s="83">
        <f t="shared" si="28"/>
        <v>0.39222797393798831</v>
      </c>
      <c r="L961" s="83">
        <f t="shared" si="29"/>
        <v>0.34742589314778649</v>
      </c>
    </row>
    <row r="962" spans="8:12" ht="12.75" customHeight="1">
      <c r="H962" s="84">
        <v>44543</v>
      </c>
      <c r="I962" s="83">
        <v>36.792404174804688</v>
      </c>
      <c r="J962" s="83">
        <v>34.774933769589381</v>
      </c>
      <c r="K962" s="83">
        <f t="shared" si="28"/>
        <v>0.36792404174804688</v>
      </c>
      <c r="L962" s="83">
        <f t="shared" si="29"/>
        <v>0.34774933769589383</v>
      </c>
    </row>
    <row r="963" spans="8:12" ht="12.75" customHeight="1">
      <c r="H963" s="84">
        <v>44544</v>
      </c>
      <c r="I963" s="83">
        <v>32.344749450683594</v>
      </c>
      <c r="J963" s="83">
        <v>34.566575549897692</v>
      </c>
      <c r="K963" s="83">
        <f t="shared" si="28"/>
        <v>0.32344749450683596</v>
      </c>
      <c r="L963" s="83">
        <f t="shared" si="29"/>
        <v>0.34566575549897693</v>
      </c>
    </row>
    <row r="964" spans="8:12" ht="12.75" customHeight="1">
      <c r="H964" s="84">
        <v>44545</v>
      </c>
      <c r="I964" s="83">
        <v>27.686286926269531</v>
      </c>
      <c r="J964" s="83">
        <v>34.325113750639417</v>
      </c>
      <c r="K964" s="83">
        <f t="shared" ref="K964:K975" si="30">I964/100</f>
        <v>0.27686286926269532</v>
      </c>
      <c r="L964" s="83">
        <f t="shared" ref="L964:L975" si="31">J964/100</f>
        <v>0.34325113750639419</v>
      </c>
    </row>
    <row r="965" spans="8:12" ht="12.75" customHeight="1">
      <c r="H965" s="84">
        <v>44546</v>
      </c>
      <c r="I965" s="83">
        <v>25.493558883666996</v>
      </c>
      <c r="J965" s="83">
        <v>34.166529246738982</v>
      </c>
      <c r="K965" s="83">
        <f t="shared" si="30"/>
        <v>0.25493558883666995</v>
      </c>
      <c r="L965" s="83">
        <f t="shared" si="31"/>
        <v>0.3416652924673898</v>
      </c>
    </row>
    <row r="966" spans="8:12" ht="12.75" customHeight="1">
      <c r="H966" s="84">
        <v>44547</v>
      </c>
      <c r="I966" s="83">
        <v>29.733272552490238</v>
      </c>
      <c r="J966" s="83">
        <v>33.862248466128392</v>
      </c>
      <c r="K966" s="83">
        <f t="shared" si="30"/>
        <v>0.29733272552490236</v>
      </c>
      <c r="L966" s="83">
        <f t="shared" si="31"/>
        <v>0.33862248466128392</v>
      </c>
    </row>
    <row r="967" spans="8:12" ht="12.75" customHeight="1">
      <c r="H967" s="84">
        <v>44550</v>
      </c>
      <c r="I967" s="83">
        <v>35.506183624267578</v>
      </c>
      <c r="J967" s="83">
        <v>33.708244232904342</v>
      </c>
      <c r="K967" s="83">
        <f t="shared" si="30"/>
        <v>0.35506183624267579</v>
      </c>
      <c r="L967" s="83">
        <f t="shared" si="31"/>
        <v>0.33708244232904344</v>
      </c>
    </row>
    <row r="968" spans="8:12" ht="12.75" customHeight="1">
      <c r="H968" s="84">
        <v>44551</v>
      </c>
      <c r="I968" s="83">
        <v>41.448154449462891</v>
      </c>
      <c r="J968" s="83">
        <v>33.89886792500814</v>
      </c>
      <c r="K968" s="83">
        <f t="shared" si="30"/>
        <v>0.41448154449462893</v>
      </c>
      <c r="L968" s="83">
        <f t="shared" si="31"/>
        <v>0.33898867925008141</v>
      </c>
    </row>
    <row r="969" spans="8:12" ht="12.75" customHeight="1">
      <c r="H969" s="84">
        <v>44552</v>
      </c>
      <c r="I969" s="83">
        <v>41.666881561279297</v>
      </c>
      <c r="J969" s="83">
        <v>34.345247813633513</v>
      </c>
      <c r="K969" s="83">
        <f t="shared" si="30"/>
        <v>0.41666881561279295</v>
      </c>
      <c r="L969" s="83">
        <f t="shared" si="31"/>
        <v>0.34345247813633512</v>
      </c>
    </row>
    <row r="970" spans="8:12" ht="12.75" customHeight="1">
      <c r="H970" s="84">
        <v>44553</v>
      </c>
      <c r="I970" s="83">
        <v>42.522144317626953</v>
      </c>
      <c r="J970" s="83">
        <v>34.656839915684294</v>
      </c>
      <c r="K970" s="83">
        <f t="shared" si="30"/>
        <v>0.42522144317626953</v>
      </c>
      <c r="L970" s="83">
        <f t="shared" si="31"/>
        <v>0.34656839915684295</v>
      </c>
    </row>
    <row r="971" spans="8:12" ht="12.75" customHeight="1">
      <c r="H971" s="84">
        <v>44554</v>
      </c>
      <c r="I971" s="83">
        <v>38.929569244384766</v>
      </c>
      <c r="J971" s="83">
        <v>34.902862458001998</v>
      </c>
      <c r="K971" s="83">
        <f t="shared" si="30"/>
        <v>0.38929569244384765</v>
      </c>
      <c r="L971" s="83">
        <f t="shared" si="31"/>
        <v>0.34902862458001999</v>
      </c>
    </row>
    <row r="972" spans="8:12" ht="12.75" customHeight="1">
      <c r="H972" s="84">
        <v>44557</v>
      </c>
      <c r="I972" s="83">
        <v>38.775344848632813</v>
      </c>
      <c r="J972" s="83">
        <v>34.922343935285298</v>
      </c>
      <c r="K972" s="83">
        <f t="shared" si="30"/>
        <v>0.38775344848632814</v>
      </c>
      <c r="L972" s="83">
        <f t="shared" si="31"/>
        <v>0.34922343935285299</v>
      </c>
    </row>
    <row r="973" spans="8:12" ht="12.75" customHeight="1">
      <c r="H973" s="84">
        <v>44558</v>
      </c>
      <c r="I973" s="83">
        <v>37.879020690917969</v>
      </c>
      <c r="J973" s="83">
        <v>34.908150536673411</v>
      </c>
      <c r="K973" s="83">
        <f t="shared" si="30"/>
        <v>0.37879020690917969</v>
      </c>
      <c r="L973" s="83">
        <f t="shared" si="31"/>
        <v>0.3490815053667341</v>
      </c>
    </row>
    <row r="974" spans="8:12" ht="12.75" customHeight="1">
      <c r="H974" s="84">
        <v>44559</v>
      </c>
      <c r="I974" s="83">
        <v>35.940872192382813</v>
      </c>
      <c r="J974" s="83">
        <v>35.2728271484375</v>
      </c>
      <c r="K974" s="83">
        <f t="shared" si="30"/>
        <v>0.35940872192382811</v>
      </c>
      <c r="L974" s="83">
        <f t="shared" si="31"/>
        <v>0.35272827148437502</v>
      </c>
    </row>
    <row r="975" spans="8:12" ht="12.75" customHeight="1">
      <c r="H975" s="84">
        <v>44560</v>
      </c>
      <c r="I975" s="83">
        <v>27.89109039306641</v>
      </c>
      <c r="J975" s="83">
        <v>35.329910459972567</v>
      </c>
      <c r="K975" s="83">
        <f t="shared" si="30"/>
        <v>0.27891090393066409</v>
      </c>
      <c r="L975" s="83">
        <f t="shared" si="31"/>
        <v>0.35329910459972569</v>
      </c>
    </row>
  </sheetData>
  <mergeCells count="1">
    <mergeCell ref="B25:F27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5AC8F-FE3D-4DB1-85D7-423B4E8FFCD1}">
  <dimension ref="A2:AA74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7" width="11.25" style="7" customWidth="1"/>
    <col min="8" max="8" width="11.25" style="67" customWidth="1"/>
    <col min="9" max="9" width="20.75" style="7" bestFit="1" customWidth="1"/>
    <col min="10" max="10" width="12.75" style="8" bestFit="1" customWidth="1"/>
    <col min="11" max="27" width="11.25" style="7" customWidth="1"/>
  </cols>
  <sheetData>
    <row r="2" spans="2:10" ht="12.75" customHeight="1">
      <c r="B2" s="9" t="s">
        <v>85</v>
      </c>
      <c r="H2" s="67" t="s">
        <v>26</v>
      </c>
      <c r="I2" s="71" t="s">
        <v>106</v>
      </c>
      <c r="J2" s="85" t="s">
        <v>108</v>
      </c>
    </row>
    <row r="3" spans="2:10" ht="12.75" customHeight="1">
      <c r="B3" s="7" t="s">
        <v>201</v>
      </c>
      <c r="H3" s="67">
        <v>42370</v>
      </c>
      <c r="I3" s="83">
        <v>138.14925488000003</v>
      </c>
      <c r="J3" s="83">
        <v>93.81134241336747</v>
      </c>
    </row>
    <row r="4" spans="2:10" ht="12.75" customHeight="1">
      <c r="B4" s="26" t="s">
        <v>104</v>
      </c>
      <c r="H4" s="67">
        <v>42401</v>
      </c>
      <c r="I4" s="83">
        <v>138.22823504000004</v>
      </c>
      <c r="J4" s="83">
        <v>95.08408521608807</v>
      </c>
    </row>
    <row r="5" spans="2:10" ht="12.75" customHeight="1">
      <c r="H5" s="67">
        <v>42430</v>
      </c>
      <c r="I5" s="83">
        <v>137.86110352000003</v>
      </c>
      <c r="J5" s="83">
        <v>88.838723501674991</v>
      </c>
    </row>
    <row r="6" spans="2:10" ht="12.75" customHeight="1">
      <c r="H6" s="67">
        <v>42461</v>
      </c>
      <c r="I6" s="83">
        <v>126.4611666666667</v>
      </c>
      <c r="J6" s="83">
        <v>83.259709477416649</v>
      </c>
    </row>
    <row r="7" spans="2:10" ht="12.75" customHeight="1">
      <c r="H7" s="67">
        <v>42491</v>
      </c>
      <c r="I7" s="83">
        <v>126.42177272727277</v>
      </c>
      <c r="J7" s="83">
        <v>85.279918038670459</v>
      </c>
    </row>
    <row r="8" spans="2:10" ht="12.75" customHeight="1">
      <c r="H8" s="67">
        <v>42522</v>
      </c>
      <c r="I8" s="83">
        <v>125.69450004761909</v>
      </c>
      <c r="J8" s="83">
        <v>88.859705041800012</v>
      </c>
    </row>
    <row r="9" spans="2:10" ht="12.75" customHeight="1">
      <c r="H9" s="67">
        <v>42552</v>
      </c>
      <c r="I9" s="83">
        <v>129.92545238095241</v>
      </c>
      <c r="J9" s="83">
        <v>84.371725013669021</v>
      </c>
    </row>
    <row r="10" spans="2:10" ht="12.75" customHeight="1">
      <c r="H10" s="67">
        <v>42583</v>
      </c>
      <c r="I10" s="83">
        <v>126.43086363636361</v>
      </c>
      <c r="J10" s="83">
        <v>84.037281066581826</v>
      </c>
    </row>
    <row r="11" spans="2:10" ht="12.75" customHeight="1">
      <c r="H11" s="67">
        <v>42614</v>
      </c>
      <c r="I11" s="83">
        <v>126.42545238095239</v>
      </c>
      <c r="J11" s="83">
        <v>85.639376901073803</v>
      </c>
    </row>
    <row r="12" spans="2:10" ht="12.75" customHeight="1">
      <c r="H12" s="67">
        <v>42644</v>
      </c>
      <c r="I12" s="83">
        <v>125.38134210526316</v>
      </c>
      <c r="J12" s="83">
        <v>88.022189423089486</v>
      </c>
    </row>
    <row r="13" spans="2:10" ht="12.75" customHeight="1">
      <c r="H13" s="67">
        <v>42675</v>
      </c>
      <c r="I13" s="83">
        <v>124.68700000000001</v>
      </c>
      <c r="J13" s="83">
        <v>81.048222020273798</v>
      </c>
    </row>
    <row r="14" spans="2:10" ht="12.75" customHeight="1">
      <c r="H14" s="67">
        <v>42705</v>
      </c>
      <c r="I14" s="83">
        <v>123.53699999999998</v>
      </c>
      <c r="J14" s="83">
        <v>83.882190428414262</v>
      </c>
    </row>
    <row r="15" spans="2:10" ht="12.75" customHeight="1">
      <c r="H15" s="67">
        <v>42736</v>
      </c>
      <c r="I15" s="83">
        <v>123.53699999999998</v>
      </c>
      <c r="J15" s="83">
        <v>86.573071798466671</v>
      </c>
    </row>
    <row r="16" spans="2:10" ht="12.75" customHeight="1">
      <c r="H16" s="67">
        <v>42767</v>
      </c>
      <c r="I16" s="83">
        <v>123.53699999999999</v>
      </c>
      <c r="J16" s="83">
        <v>82.991850803899993</v>
      </c>
    </row>
    <row r="17" spans="2:10" ht="12.75" customHeight="1">
      <c r="H17" s="67">
        <v>42795</v>
      </c>
      <c r="I17" s="83">
        <v>123.53699999999996</v>
      </c>
      <c r="J17" s="83">
        <v>86.512083748850003</v>
      </c>
    </row>
    <row r="18" spans="2:10" ht="12.75" customHeight="1">
      <c r="H18" s="67">
        <v>42826</v>
      </c>
      <c r="I18" s="83">
        <v>123.95366666666668</v>
      </c>
      <c r="J18" s="83">
        <v>81.944056251072212</v>
      </c>
    </row>
    <row r="19" spans="2:10" ht="12.75" customHeight="1">
      <c r="H19" s="67">
        <v>42856</v>
      </c>
      <c r="I19" s="83">
        <v>124.03699999999998</v>
      </c>
      <c r="J19" s="83">
        <v>82.712014891290906</v>
      </c>
    </row>
    <row r="20" spans="2:10" ht="12.75" customHeight="1">
      <c r="H20" s="67">
        <v>42887</v>
      </c>
      <c r="I20" s="83">
        <v>124.03699999999998</v>
      </c>
      <c r="J20" s="83">
        <v>82.006894638654742</v>
      </c>
    </row>
    <row r="21" spans="2:10" ht="12.75" customHeight="1">
      <c r="H21" s="67">
        <v>42917</v>
      </c>
      <c r="I21" s="83">
        <v>124.03699999999998</v>
      </c>
      <c r="J21" s="83">
        <v>83.886005650780945</v>
      </c>
    </row>
    <row r="22" spans="2:10" ht="12.75" customHeight="1">
      <c r="H22" s="67">
        <v>42948</v>
      </c>
      <c r="I22" s="83">
        <v>124.03699999999998</v>
      </c>
      <c r="J22" s="83">
        <v>86.589264273381829</v>
      </c>
    </row>
    <row r="23" spans="2:10" ht="12.75" customHeight="1">
      <c r="H23" s="67">
        <v>42979</v>
      </c>
      <c r="I23" s="83">
        <v>125.61594736842105</v>
      </c>
      <c r="J23" s="83">
        <v>84.025157724571045</v>
      </c>
    </row>
    <row r="24" spans="2:10" ht="12.75" customHeight="1">
      <c r="H24" s="67">
        <v>43009</v>
      </c>
      <c r="I24" s="83">
        <v>154.03699999999998</v>
      </c>
      <c r="J24" s="83">
        <v>111.30723993396001</v>
      </c>
    </row>
    <row r="25" spans="2:10" ht="12.75" customHeight="1">
      <c r="B25" s="26" t="s">
        <v>107</v>
      </c>
      <c r="H25" s="67">
        <v>43040</v>
      </c>
      <c r="I25" s="83">
        <v>144.03699999999995</v>
      </c>
      <c r="J25" s="83">
        <v>104.75131026534046</v>
      </c>
    </row>
    <row r="26" spans="2:10" ht="12.75" customHeight="1">
      <c r="B26" s="120" t="s">
        <v>109</v>
      </c>
      <c r="C26" s="120"/>
      <c r="D26" s="120"/>
      <c r="E26" s="120"/>
      <c r="F26" s="120"/>
      <c r="H26" s="67">
        <v>43070</v>
      </c>
      <c r="I26" s="83">
        <v>154.03699999999995</v>
      </c>
      <c r="J26" s="83">
        <v>116.21248344359209</v>
      </c>
    </row>
    <row r="27" spans="2:10" ht="12.75" customHeight="1">
      <c r="B27" s="120"/>
      <c r="C27" s="120"/>
      <c r="D27" s="120"/>
      <c r="E27" s="120"/>
      <c r="F27" s="120"/>
      <c r="H27" s="67">
        <v>43101</v>
      </c>
      <c r="I27" s="83">
        <v>154.14652380952376</v>
      </c>
      <c r="J27" s="83">
        <v>114.7551380678762</v>
      </c>
    </row>
    <row r="28" spans="2:10" ht="12.75" customHeight="1">
      <c r="B28" s="26" t="s">
        <v>93</v>
      </c>
      <c r="H28" s="67">
        <v>43132</v>
      </c>
      <c r="I28" s="83">
        <v>157.49199999999996</v>
      </c>
      <c r="J28" s="83">
        <v>118.99057998704249</v>
      </c>
    </row>
    <row r="29" spans="2:10" ht="12.75" customHeight="1">
      <c r="H29" s="67">
        <v>43160</v>
      </c>
      <c r="I29" s="83">
        <v>155.18699999999995</v>
      </c>
      <c r="J29" s="83">
        <v>118.83997436828329</v>
      </c>
    </row>
    <row r="30" spans="2:10" ht="12.75" customHeight="1">
      <c r="H30" s="67">
        <v>43191</v>
      </c>
      <c r="I30" s="83">
        <v>155.18699999999995</v>
      </c>
      <c r="J30" s="83">
        <v>121.75607321915238</v>
      </c>
    </row>
    <row r="31" spans="2:10" ht="12.75" customHeight="1">
      <c r="H31" s="67">
        <v>43221</v>
      </c>
      <c r="I31" s="83">
        <v>156.6155714285714</v>
      </c>
      <c r="J31" s="83">
        <v>122.57744316396426</v>
      </c>
    </row>
    <row r="32" spans="2:10" ht="12.75" customHeight="1">
      <c r="H32" s="67">
        <v>43252</v>
      </c>
      <c r="I32" s="83">
        <v>157.38223809523805</v>
      </c>
      <c r="J32" s="83">
        <v>117.77867973832142</v>
      </c>
    </row>
    <row r="33" spans="8:10" ht="12.75" customHeight="1">
      <c r="H33" s="67">
        <v>43282</v>
      </c>
      <c r="I33" s="83">
        <v>155.18699999999995</v>
      </c>
      <c r="J33" s="83">
        <v>115.99299102842497</v>
      </c>
    </row>
    <row r="34" spans="8:10" ht="12.75" customHeight="1">
      <c r="H34" s="67">
        <v>43313</v>
      </c>
      <c r="I34" s="83">
        <v>155.18699999999993</v>
      </c>
      <c r="J34" s="83">
        <v>120.11898556414548</v>
      </c>
    </row>
    <row r="35" spans="8:10" ht="12.75" customHeight="1">
      <c r="H35" s="67">
        <v>43344</v>
      </c>
      <c r="I35" s="83">
        <v>157.55864705882348</v>
      </c>
      <c r="J35" s="83">
        <v>123.29966509037646</v>
      </c>
    </row>
    <row r="36" spans="8:10" ht="12.75" customHeight="1">
      <c r="H36" s="67">
        <v>43374</v>
      </c>
      <c r="I36" s="83">
        <v>157.55999999999997</v>
      </c>
      <c r="J36" s="83">
        <v>125.21404730919318</v>
      </c>
    </row>
    <row r="37" spans="8:10" ht="12.75" customHeight="1">
      <c r="H37" s="67">
        <v>43405</v>
      </c>
      <c r="I37" s="83">
        <v>158.15049999999997</v>
      </c>
      <c r="J37" s="83">
        <v>121.47816153496751</v>
      </c>
    </row>
    <row r="38" spans="8:10" ht="12.75" customHeight="1">
      <c r="H38" s="67">
        <v>43435</v>
      </c>
      <c r="I38" s="83">
        <v>158.22699999999995</v>
      </c>
      <c r="J38" s="83">
        <v>119.60802849560524</v>
      </c>
    </row>
    <row r="39" spans="8:10" ht="12.75" customHeight="1">
      <c r="H39" s="67">
        <v>43466</v>
      </c>
      <c r="I39" s="83">
        <v>158.22699999999998</v>
      </c>
      <c r="J39" s="83">
        <v>123.95858043622728</v>
      </c>
    </row>
    <row r="40" spans="8:10" ht="12.75" customHeight="1">
      <c r="H40" s="67">
        <v>43497</v>
      </c>
      <c r="I40" s="83">
        <v>159.03199999999998</v>
      </c>
      <c r="J40" s="83">
        <v>119.90522035557748</v>
      </c>
    </row>
    <row r="41" spans="8:10" ht="12.75" customHeight="1">
      <c r="H41" s="67">
        <v>43525</v>
      </c>
      <c r="I41" s="83">
        <v>158.22699999999995</v>
      </c>
      <c r="J41" s="83">
        <v>113.07288280164759</v>
      </c>
    </row>
    <row r="42" spans="8:10" ht="12.75" customHeight="1">
      <c r="H42" s="67">
        <v>43556</v>
      </c>
      <c r="I42" s="83">
        <v>158.22699999999995</v>
      </c>
      <c r="J42" s="83">
        <v>122.94212348437379</v>
      </c>
    </row>
    <row r="43" spans="8:10" ht="12.75" customHeight="1">
      <c r="H43" s="67">
        <v>43586</v>
      </c>
      <c r="I43" s="83">
        <v>158.22699999999998</v>
      </c>
      <c r="J43" s="83">
        <v>119.06570942719046</v>
      </c>
    </row>
    <row r="44" spans="8:10" ht="12.75" customHeight="1">
      <c r="H44" s="67">
        <v>43617</v>
      </c>
      <c r="I44" s="83">
        <v>162.77699999999996</v>
      </c>
      <c r="J44" s="83">
        <v>113.03595512073998</v>
      </c>
    </row>
    <row r="45" spans="8:10" ht="12.75" customHeight="1">
      <c r="H45" s="67">
        <v>43647</v>
      </c>
      <c r="I45" s="83">
        <v>163.38700000000006</v>
      </c>
      <c r="J45" s="83">
        <v>116.57274484259773</v>
      </c>
    </row>
    <row r="46" spans="8:10" ht="12.75" customHeight="1">
      <c r="H46" s="67">
        <v>43678</v>
      </c>
      <c r="I46" s="83">
        <v>169.18985714285716</v>
      </c>
      <c r="J46" s="83">
        <v>124.5207466163143</v>
      </c>
    </row>
    <row r="47" spans="8:10" ht="12.75" customHeight="1">
      <c r="H47" s="67">
        <v>43709</v>
      </c>
      <c r="I47" s="83">
        <v>173.83811111111106</v>
      </c>
      <c r="J47" s="83">
        <v>121.73669860064166</v>
      </c>
    </row>
    <row r="48" spans="8:10" ht="12.75" customHeight="1">
      <c r="H48" s="67">
        <v>43739</v>
      </c>
      <c r="I48" s="83">
        <v>173.53609090909094</v>
      </c>
      <c r="J48" s="83">
        <v>117.85074518424318</v>
      </c>
    </row>
    <row r="49" spans="8:10" ht="12.75" customHeight="1">
      <c r="H49" s="67">
        <v>43770</v>
      </c>
      <c r="I49" s="83">
        <v>215.82700000000006</v>
      </c>
      <c r="J49" s="83">
        <v>124.69198170303248</v>
      </c>
    </row>
    <row r="50" spans="8:10" ht="12.75" customHeight="1">
      <c r="H50" s="67">
        <v>43800</v>
      </c>
      <c r="I50" s="83">
        <v>193.32700000000006</v>
      </c>
      <c r="J50" s="83">
        <v>126.40695720765753</v>
      </c>
    </row>
    <row r="51" spans="8:10" ht="12.75" customHeight="1">
      <c r="H51" s="67">
        <v>43831</v>
      </c>
      <c r="I51" s="83">
        <v>193.32700000000011</v>
      </c>
      <c r="J51" s="83">
        <v>124.6973834246386</v>
      </c>
    </row>
    <row r="52" spans="8:10" ht="12.75" customHeight="1">
      <c r="H52" s="67">
        <v>43862</v>
      </c>
      <c r="I52" s="83">
        <v>193.32700000000003</v>
      </c>
      <c r="J52" s="83">
        <v>121.8586057669625</v>
      </c>
    </row>
    <row r="53" spans="8:10" ht="12.75" customHeight="1">
      <c r="H53" s="67">
        <v>43891</v>
      </c>
      <c r="I53" s="83">
        <v>193.32699999999997</v>
      </c>
      <c r="J53" s="83">
        <v>127.0771025711886</v>
      </c>
    </row>
    <row r="54" spans="8:10" ht="12.75" customHeight="1">
      <c r="H54" s="67">
        <v>43922</v>
      </c>
      <c r="I54" s="83">
        <v>193.32700000000006</v>
      </c>
      <c r="J54" s="83">
        <v>125.59442935672141</v>
      </c>
    </row>
    <row r="55" spans="8:10" ht="12.75" customHeight="1">
      <c r="H55" s="67">
        <v>43952</v>
      </c>
      <c r="I55" s="83">
        <v>193.32700000000008</v>
      </c>
      <c r="J55" s="83">
        <v>127.23254383563682</v>
      </c>
    </row>
    <row r="56" spans="8:10" ht="12.75" customHeight="1">
      <c r="H56" s="67">
        <v>43983</v>
      </c>
      <c r="I56" s="83">
        <v>193.32700000000006</v>
      </c>
      <c r="J56" s="83">
        <v>123.27684086626905</v>
      </c>
    </row>
    <row r="57" spans="8:10" ht="12.75" customHeight="1">
      <c r="H57" s="67">
        <v>44013</v>
      </c>
      <c r="I57" s="83">
        <v>193.32700000000006</v>
      </c>
      <c r="J57" s="83">
        <v>123.16342129562953</v>
      </c>
    </row>
    <row r="58" spans="8:10" ht="12.75" customHeight="1">
      <c r="H58" s="67">
        <v>44044</v>
      </c>
      <c r="I58" s="83">
        <v>193.32700000000006</v>
      </c>
      <c r="J58" s="83">
        <v>124.42586875095238</v>
      </c>
    </row>
    <row r="59" spans="8:10" ht="12.75" customHeight="1">
      <c r="H59" s="67">
        <v>44075</v>
      </c>
      <c r="I59" s="83">
        <v>193.96985714285719</v>
      </c>
      <c r="J59" s="83">
        <v>125.16608527233568</v>
      </c>
    </row>
    <row r="60" spans="8:10" ht="12.75" customHeight="1">
      <c r="H60" s="67">
        <v>44105</v>
      </c>
      <c r="I60" s="83">
        <v>193.32700000000006</v>
      </c>
      <c r="J60" s="83">
        <v>124.43009449385714</v>
      </c>
    </row>
    <row r="61" spans="8:10" ht="12.75" customHeight="1">
      <c r="H61" s="67">
        <v>44136</v>
      </c>
      <c r="I61" s="83">
        <v>193.327</v>
      </c>
      <c r="J61" s="83">
        <v>127.26240991209521</v>
      </c>
    </row>
    <row r="62" spans="8:10" ht="12.75" customHeight="1">
      <c r="H62" s="67">
        <v>44166</v>
      </c>
      <c r="I62" s="83">
        <v>193.34700000000007</v>
      </c>
      <c r="J62" s="83">
        <v>126.02166548272496</v>
      </c>
    </row>
    <row r="63" spans="8:10" ht="12.75" customHeight="1">
      <c r="H63" s="67">
        <v>44197</v>
      </c>
      <c r="I63" s="83">
        <v>193.327</v>
      </c>
      <c r="J63" s="83">
        <v>127.25768718828999</v>
      </c>
    </row>
    <row r="64" spans="8:10" ht="12.75" customHeight="1">
      <c r="H64" s="67">
        <v>44228</v>
      </c>
      <c r="I64" s="83">
        <v>193.32700000000003</v>
      </c>
      <c r="J64" s="83">
        <v>124.50104184575748</v>
      </c>
    </row>
    <row r="65" spans="8:10" ht="12.75" customHeight="1">
      <c r="H65" s="67">
        <v>44256</v>
      </c>
      <c r="I65" s="83">
        <v>193.32700000000006</v>
      </c>
      <c r="J65" s="83">
        <v>126.93025610025001</v>
      </c>
    </row>
    <row r="66" spans="8:10" ht="12.75" customHeight="1">
      <c r="H66" s="67">
        <v>44287</v>
      </c>
      <c r="I66" s="83">
        <v>193.32700000000008</v>
      </c>
      <c r="J66" s="83">
        <v>127.50879215725239</v>
      </c>
    </row>
    <row r="67" spans="8:10" ht="12.75" customHeight="1">
      <c r="H67" s="67">
        <v>44317</v>
      </c>
      <c r="I67" s="83">
        <v>193.32700000000003</v>
      </c>
      <c r="J67" s="83">
        <v>126.43850244722248</v>
      </c>
    </row>
    <row r="68" spans="8:10" ht="12.75" customHeight="1">
      <c r="H68" s="67">
        <v>44348</v>
      </c>
      <c r="I68" s="83">
        <v>193.327</v>
      </c>
      <c r="J68" s="83">
        <v>126.05376654419997</v>
      </c>
    </row>
    <row r="69" spans="8:10" ht="12.75" customHeight="1">
      <c r="H69" s="67">
        <v>44378</v>
      </c>
      <c r="I69" s="83">
        <v>193.32700000000006</v>
      </c>
      <c r="J69" s="83">
        <v>126.19879450853333</v>
      </c>
    </row>
    <row r="70" spans="8:10" ht="12.75" customHeight="1">
      <c r="H70" s="67">
        <v>44409</v>
      </c>
      <c r="I70" s="83">
        <v>193.32700000000003</v>
      </c>
      <c r="J70" s="83">
        <v>125.42694306129087</v>
      </c>
    </row>
    <row r="71" spans="8:10" ht="12.75" customHeight="1">
      <c r="H71" s="67">
        <v>44440</v>
      </c>
      <c r="I71" s="83">
        <v>193.32700000000006</v>
      </c>
      <c r="J71" s="83">
        <v>126.46213447330476</v>
      </c>
    </row>
    <row r="72" spans="8:10" ht="12.75" customHeight="1">
      <c r="H72" s="67">
        <v>44470</v>
      </c>
      <c r="I72" s="83">
        <v>193.32700000000006</v>
      </c>
      <c r="J72" s="83">
        <v>126.85490175242498</v>
      </c>
    </row>
    <row r="73" spans="8:10" ht="12.75" customHeight="1">
      <c r="H73" s="67">
        <v>44501</v>
      </c>
      <c r="I73" s="83">
        <v>193.32700000000008</v>
      </c>
      <c r="J73" s="83">
        <v>126.06595456012143</v>
      </c>
    </row>
    <row r="74" spans="8:10" ht="12.75" customHeight="1">
      <c r="H74" s="67">
        <v>44531</v>
      </c>
      <c r="I74" s="83">
        <v>193.327</v>
      </c>
      <c r="J74" s="83">
        <v>121.79471284819522</v>
      </c>
    </row>
  </sheetData>
  <mergeCells count="1">
    <mergeCell ref="B26:F27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3C76A-5F5A-4FA4-9D1A-F7A6E783806A}">
  <dimension ref="A2:AA996"/>
  <sheetViews>
    <sheetView showGridLines="0" zoomScaleNormal="100" workbookViewId="0">
      <selection activeCell="B2" sqref="B2"/>
    </sheetView>
  </sheetViews>
  <sheetFormatPr baseColWidth="10" defaultColWidth="11.375" defaultRowHeight="12.75" customHeight="1"/>
  <cols>
    <col min="1" max="7" width="11.25" style="11" customWidth="1"/>
    <col min="8" max="8" width="11.25" style="84" customWidth="1"/>
    <col min="9" max="27" width="11.25" style="11" customWidth="1"/>
    <col min="28" max="16384" width="11.375" style="6"/>
  </cols>
  <sheetData>
    <row r="2" spans="2:10" ht="12.75" customHeight="1">
      <c r="B2" s="9" t="s">
        <v>86</v>
      </c>
      <c r="H2" s="84" t="s">
        <v>29</v>
      </c>
      <c r="I2" s="77" t="s">
        <v>111</v>
      </c>
      <c r="J2" s="77" t="s">
        <v>112</v>
      </c>
    </row>
    <row r="3" spans="2:10" ht="12.75" customHeight="1">
      <c r="B3" s="26" t="s">
        <v>87</v>
      </c>
      <c r="H3" s="84">
        <v>43102</v>
      </c>
      <c r="I3" s="91">
        <v>20.307532551999998</v>
      </c>
      <c r="J3" s="91">
        <v>201.71326494100001</v>
      </c>
    </row>
    <row r="4" spans="2:10" ht="12.75" customHeight="1">
      <c r="B4" s="26" t="s">
        <v>110</v>
      </c>
      <c r="H4" s="84">
        <v>43103</v>
      </c>
      <c r="I4" s="91">
        <v>20.615813671999998</v>
      </c>
      <c r="J4" s="91">
        <v>214.13195730700002</v>
      </c>
    </row>
    <row r="5" spans="2:10" ht="12.75" customHeight="1">
      <c r="H5" s="84">
        <v>43104</v>
      </c>
      <c r="I5" s="91">
        <v>21.013370985000002</v>
      </c>
      <c r="J5" s="91">
        <v>218.58275304000003</v>
      </c>
    </row>
    <row r="6" spans="2:10" ht="12.75" customHeight="1">
      <c r="H6" s="84">
        <v>43105</v>
      </c>
      <c r="I6" s="91">
        <v>22.124211916999997</v>
      </c>
      <c r="J6" s="91">
        <v>225.03236480999999</v>
      </c>
    </row>
    <row r="7" spans="2:10" ht="12.75" customHeight="1">
      <c r="H7" s="84">
        <v>43108</v>
      </c>
      <c r="I7" s="91">
        <v>22.305986698999998</v>
      </c>
      <c r="J7" s="91">
        <v>223.45133027699998</v>
      </c>
    </row>
    <row r="8" spans="2:10" ht="12.75" customHeight="1">
      <c r="H8" s="84">
        <v>43109</v>
      </c>
      <c r="I8" s="91">
        <v>22.044678112</v>
      </c>
      <c r="J8" s="91">
        <v>223.956251823</v>
      </c>
    </row>
    <row r="9" spans="2:10" ht="12.75" customHeight="1">
      <c r="H9" s="84">
        <v>43110</v>
      </c>
      <c r="I9" s="91">
        <v>22.061134745</v>
      </c>
      <c r="J9" s="91">
        <v>220.13523361999998</v>
      </c>
    </row>
    <row r="10" spans="2:10" ht="12.75" customHeight="1">
      <c r="H10" s="84">
        <v>43111</v>
      </c>
      <c r="I10" s="91">
        <v>21.557407939999997</v>
      </c>
      <c r="J10" s="91">
        <v>213.69129830199998</v>
      </c>
    </row>
    <row r="11" spans="2:10" ht="12.75" customHeight="1">
      <c r="H11" s="84">
        <v>43112</v>
      </c>
      <c r="I11" s="91">
        <v>21.534839160000001</v>
      </c>
      <c r="J11" s="91">
        <v>221.09409327700001</v>
      </c>
    </row>
    <row r="12" spans="2:10" ht="12.75" customHeight="1">
      <c r="H12" s="84">
        <v>43115</v>
      </c>
      <c r="I12" s="91">
        <v>21.592204587999998</v>
      </c>
      <c r="J12" s="91">
        <v>222.466742227</v>
      </c>
    </row>
    <row r="13" spans="2:10" ht="12.75" customHeight="1">
      <c r="H13" s="84">
        <v>43117</v>
      </c>
      <c r="I13" s="91">
        <v>21.502715691999999</v>
      </c>
      <c r="J13" s="91">
        <v>223.15895677700001</v>
      </c>
    </row>
    <row r="14" spans="2:10" ht="12.75" customHeight="1">
      <c r="H14" s="84">
        <v>43118</v>
      </c>
      <c r="I14" s="91">
        <v>21.556464685000002</v>
      </c>
      <c r="J14" s="91">
        <v>213.71502431299996</v>
      </c>
    </row>
    <row r="15" spans="2:10" ht="12.75" customHeight="1">
      <c r="H15" s="84">
        <v>43119</v>
      </c>
      <c r="I15" s="91">
        <v>21.687933202</v>
      </c>
      <c r="J15" s="91">
        <v>221.10948353400002</v>
      </c>
    </row>
    <row r="16" spans="2:10" ht="12.75" customHeight="1">
      <c r="H16" s="84">
        <v>43122</v>
      </c>
      <c r="I16" s="91">
        <v>21.516089532999999</v>
      </c>
      <c r="J16" s="91">
        <v>217.85798885599999</v>
      </c>
    </row>
    <row r="17" spans="2:10" ht="12.75" customHeight="1">
      <c r="H17" s="84">
        <v>43123</v>
      </c>
      <c r="I17" s="91">
        <v>21.447109578000003</v>
      </c>
      <c r="J17" s="91">
        <v>217.68151705300002</v>
      </c>
    </row>
    <row r="18" spans="2:10" ht="12.75" customHeight="1">
      <c r="H18" s="84">
        <v>43124</v>
      </c>
      <c r="I18" s="91">
        <v>21.436959881999996</v>
      </c>
      <c r="J18" s="91">
        <v>214.30471097200001</v>
      </c>
    </row>
    <row r="19" spans="2:10" ht="12.75" customHeight="1">
      <c r="H19" s="84">
        <v>43125</v>
      </c>
      <c r="I19" s="91">
        <v>21.379528262999997</v>
      </c>
      <c r="J19" s="91">
        <v>224.64247672199997</v>
      </c>
    </row>
    <row r="20" spans="2:10" ht="12.75" customHeight="1">
      <c r="H20" s="84">
        <v>43126</v>
      </c>
      <c r="I20" s="91">
        <v>21.618283537999996</v>
      </c>
      <c r="J20" s="91">
        <v>232.88333010899998</v>
      </c>
    </row>
    <row r="21" spans="2:10" ht="12.75" customHeight="1">
      <c r="H21" s="84">
        <v>43129</v>
      </c>
      <c r="I21" s="91">
        <v>21.315335227000002</v>
      </c>
      <c r="J21" s="91">
        <v>227.59157830500001</v>
      </c>
    </row>
    <row r="22" spans="2:10" ht="12.75" customHeight="1">
      <c r="H22" s="84">
        <v>43130</v>
      </c>
      <c r="I22" s="91">
        <v>21.310885820999999</v>
      </c>
      <c r="J22" s="91">
        <v>214.56991914400001</v>
      </c>
    </row>
    <row r="23" spans="2:10" ht="12.75" customHeight="1">
      <c r="H23" s="84">
        <v>43131</v>
      </c>
      <c r="I23" s="91">
        <v>21.141239512000002</v>
      </c>
      <c r="J23" s="91">
        <v>197.07154133800003</v>
      </c>
    </row>
    <row r="24" spans="2:10" ht="12.75" customHeight="1">
      <c r="H24" s="84">
        <v>43132</v>
      </c>
      <c r="I24" s="91">
        <v>21.134625698000001</v>
      </c>
      <c r="J24" s="91">
        <v>209.853211289</v>
      </c>
    </row>
    <row r="25" spans="2:10" ht="12.75" customHeight="1">
      <c r="B25" s="64" t="s">
        <v>181</v>
      </c>
      <c r="H25" s="84">
        <v>43133</v>
      </c>
      <c r="I25" s="91">
        <v>21.116174839999999</v>
      </c>
      <c r="J25" s="91">
        <v>191.22768896000002</v>
      </c>
    </row>
    <row r="26" spans="2:10" ht="12.75" customHeight="1">
      <c r="B26" s="64" t="s">
        <v>182</v>
      </c>
      <c r="H26" s="84">
        <v>43136</v>
      </c>
      <c r="I26" s="91">
        <v>21.085339093000002</v>
      </c>
      <c r="J26" s="91">
        <v>178.542030203</v>
      </c>
    </row>
    <row r="27" spans="2:10" ht="12.75" customHeight="1">
      <c r="B27" s="26" t="s">
        <v>184</v>
      </c>
      <c r="H27" s="84">
        <v>43137</v>
      </c>
      <c r="I27" s="91">
        <v>20.989512182999995</v>
      </c>
      <c r="J27" s="91">
        <v>180.197868051</v>
      </c>
    </row>
    <row r="28" spans="2:10" ht="12.75" customHeight="1">
      <c r="H28" s="84">
        <v>43138</v>
      </c>
      <c r="I28" s="91">
        <v>21.006822659000001</v>
      </c>
      <c r="J28" s="91">
        <v>172.57713463500002</v>
      </c>
    </row>
    <row r="29" spans="2:10" ht="12.75" customHeight="1">
      <c r="H29" s="84">
        <v>43139</v>
      </c>
      <c r="I29" s="91">
        <v>21.297369923000002</v>
      </c>
      <c r="J29" s="91">
        <v>174.130290457</v>
      </c>
    </row>
    <row r="30" spans="2:10" ht="12.75" customHeight="1">
      <c r="H30" s="84">
        <v>43140</v>
      </c>
      <c r="I30" s="91">
        <v>21.701211589</v>
      </c>
      <c r="J30" s="91">
        <v>164.90513945800001</v>
      </c>
    </row>
    <row r="31" spans="2:10" ht="12.75" customHeight="1">
      <c r="H31" s="84">
        <v>43143</v>
      </c>
      <c r="I31" s="91">
        <v>22.430219742999999</v>
      </c>
      <c r="J31" s="91">
        <v>164.04247166300001</v>
      </c>
    </row>
    <row r="32" spans="2:10" ht="12.75" customHeight="1">
      <c r="H32" s="84">
        <v>43144</v>
      </c>
      <c r="I32" s="91">
        <v>22.564582549999997</v>
      </c>
      <c r="J32" s="91">
        <v>172.35506958300002</v>
      </c>
    </row>
    <row r="33" spans="8:10" ht="12.75" customHeight="1">
      <c r="H33" s="84">
        <v>43145</v>
      </c>
      <c r="I33" s="91">
        <v>22.729658752000002</v>
      </c>
      <c r="J33" s="91">
        <v>154.44408348900001</v>
      </c>
    </row>
    <row r="34" spans="8:10" ht="12.75" customHeight="1">
      <c r="H34" s="84">
        <v>43146</v>
      </c>
      <c r="I34" s="91">
        <v>22.794972131999998</v>
      </c>
      <c r="J34" s="91">
        <v>154.47591281200002</v>
      </c>
    </row>
    <row r="35" spans="8:10" ht="12.75" customHeight="1">
      <c r="H35" s="84">
        <v>43147</v>
      </c>
      <c r="I35" s="91">
        <v>22.891956906999997</v>
      </c>
      <c r="J35" s="91">
        <v>158.31835587500001</v>
      </c>
    </row>
    <row r="36" spans="8:10" ht="12.75" customHeight="1">
      <c r="H36" s="84">
        <v>43150</v>
      </c>
      <c r="I36" s="91">
        <v>22.589355805</v>
      </c>
      <c r="J36" s="91">
        <v>154.01683471599998</v>
      </c>
    </row>
    <row r="37" spans="8:10" ht="12.75" customHeight="1">
      <c r="H37" s="84">
        <v>43151</v>
      </c>
      <c r="I37" s="91">
        <v>23.990767346000002</v>
      </c>
      <c r="J37" s="91">
        <v>151.368137061</v>
      </c>
    </row>
    <row r="38" spans="8:10" ht="12.75" customHeight="1">
      <c r="H38" s="84">
        <v>43152</v>
      </c>
      <c r="I38" s="91">
        <v>24.147547472000003</v>
      </c>
      <c r="J38" s="91">
        <v>155.95779915700001</v>
      </c>
    </row>
    <row r="39" spans="8:10" ht="12.75" customHeight="1">
      <c r="H39" s="84">
        <v>43153</v>
      </c>
      <c r="I39" s="91">
        <v>24.063249883000001</v>
      </c>
      <c r="J39" s="91">
        <v>158.14337678200002</v>
      </c>
    </row>
    <row r="40" spans="8:10" ht="12.75" customHeight="1">
      <c r="H40" s="84">
        <v>43154</v>
      </c>
      <c r="I40" s="91">
        <v>24.086377251999998</v>
      </c>
      <c r="J40" s="91">
        <v>155.46258332799999</v>
      </c>
    </row>
    <row r="41" spans="8:10" ht="12.75" customHeight="1">
      <c r="H41" s="84">
        <v>43157</v>
      </c>
      <c r="I41" s="91">
        <v>24.052641317999996</v>
      </c>
      <c r="J41" s="91">
        <v>158.39355466399999</v>
      </c>
    </row>
    <row r="42" spans="8:10" ht="12.75" customHeight="1">
      <c r="H42" s="84">
        <v>43158</v>
      </c>
      <c r="I42" s="91">
        <v>24.050559952</v>
      </c>
      <c r="J42" s="91">
        <v>158.98516494800003</v>
      </c>
    </row>
    <row r="43" spans="8:10" ht="12.75" customHeight="1">
      <c r="H43" s="84">
        <v>43159</v>
      </c>
      <c r="I43" s="91">
        <v>23.898418723999999</v>
      </c>
      <c r="J43" s="91">
        <v>134.719011911</v>
      </c>
    </row>
    <row r="44" spans="8:10" ht="12.75" customHeight="1">
      <c r="H44" s="84">
        <v>43160</v>
      </c>
      <c r="I44" s="91">
        <v>22.151824281</v>
      </c>
      <c r="J44" s="91">
        <v>126.67972728799998</v>
      </c>
    </row>
    <row r="45" spans="8:10" ht="12.75" customHeight="1">
      <c r="H45" s="84">
        <v>43161</v>
      </c>
      <c r="I45" s="91">
        <v>23.246097195000001</v>
      </c>
      <c r="J45" s="91">
        <v>129.31655208699999</v>
      </c>
    </row>
    <row r="46" spans="8:10" ht="12.75" customHeight="1">
      <c r="H46" s="84">
        <v>43164</v>
      </c>
      <c r="I46" s="91">
        <v>23.405572787000001</v>
      </c>
      <c r="J46" s="91">
        <v>126.90332857200001</v>
      </c>
    </row>
    <row r="47" spans="8:10" ht="12.75" customHeight="1">
      <c r="H47" s="84">
        <v>43165</v>
      </c>
      <c r="I47" s="91">
        <v>23.545205051</v>
      </c>
      <c r="J47" s="91">
        <v>126.602314968</v>
      </c>
    </row>
    <row r="48" spans="8:10" ht="12.75" customHeight="1">
      <c r="H48" s="84">
        <v>43166</v>
      </c>
      <c r="I48" s="91">
        <v>23.679680271000002</v>
      </c>
      <c r="J48" s="91">
        <v>128.63101907399999</v>
      </c>
    </row>
    <row r="49" spans="8:10" ht="12.75" customHeight="1">
      <c r="H49" s="84">
        <v>43167</v>
      </c>
      <c r="I49" s="91">
        <v>23.628264140000002</v>
      </c>
      <c r="J49" s="91">
        <v>131.76588565599999</v>
      </c>
    </row>
    <row r="50" spans="8:10" ht="12.75" customHeight="1">
      <c r="H50" s="84">
        <v>43168</v>
      </c>
      <c r="I50" s="91">
        <v>23.684057500000002</v>
      </c>
      <c r="J50" s="91">
        <v>144.225842755</v>
      </c>
    </row>
    <row r="51" spans="8:10" ht="12.75" customHeight="1">
      <c r="H51" s="84">
        <v>43171</v>
      </c>
      <c r="I51" s="91">
        <v>27.790009082000001</v>
      </c>
      <c r="J51" s="91">
        <v>144.80568387400004</v>
      </c>
    </row>
    <row r="52" spans="8:10" ht="12.75" customHeight="1">
      <c r="H52" s="84">
        <v>43172</v>
      </c>
      <c r="I52" s="91">
        <v>24.101348464000001</v>
      </c>
      <c r="J52" s="91">
        <v>137.39487845599999</v>
      </c>
    </row>
    <row r="53" spans="8:10" ht="12.75" customHeight="1">
      <c r="H53" s="84">
        <v>43173</v>
      </c>
      <c r="I53" s="91">
        <v>23.977428777000004</v>
      </c>
      <c r="J53" s="91">
        <v>140.64746536900003</v>
      </c>
    </row>
    <row r="54" spans="8:10" ht="12.75" customHeight="1">
      <c r="H54" s="84">
        <v>43174</v>
      </c>
      <c r="I54" s="91">
        <v>25.080938199000002</v>
      </c>
      <c r="J54" s="91">
        <v>141.16716927700003</v>
      </c>
    </row>
    <row r="55" spans="8:10" ht="12.75" customHeight="1">
      <c r="H55" s="84">
        <v>43175</v>
      </c>
      <c r="I55" s="91">
        <v>25.057170545999998</v>
      </c>
      <c r="J55" s="91">
        <v>142.50102029299998</v>
      </c>
    </row>
    <row r="56" spans="8:10" ht="12.75" customHeight="1">
      <c r="H56" s="84">
        <v>43178</v>
      </c>
      <c r="I56" s="91">
        <v>24.850702416999997</v>
      </c>
      <c r="J56" s="91">
        <v>140.605920997</v>
      </c>
    </row>
    <row r="57" spans="8:10" ht="12.75" customHeight="1">
      <c r="H57" s="84">
        <v>43179</v>
      </c>
      <c r="I57" s="91">
        <v>24.693685204999998</v>
      </c>
      <c r="J57" s="91">
        <v>137.624076094</v>
      </c>
    </row>
    <row r="58" spans="8:10" ht="12.75" customHeight="1">
      <c r="H58" s="84">
        <v>43180</v>
      </c>
      <c r="I58" s="91">
        <v>24.648430791999999</v>
      </c>
      <c r="J58" s="91">
        <v>134.43859794599999</v>
      </c>
    </row>
    <row r="59" spans="8:10" ht="12.75" customHeight="1">
      <c r="H59" s="84">
        <v>43181</v>
      </c>
      <c r="I59" s="91">
        <v>24.945067251000001</v>
      </c>
      <c r="J59" s="91">
        <v>143.22971728799996</v>
      </c>
    </row>
    <row r="60" spans="8:10" ht="12.75" customHeight="1">
      <c r="H60" s="84">
        <v>43182</v>
      </c>
      <c r="I60" s="91">
        <v>25.148631896999998</v>
      </c>
      <c r="J60" s="91">
        <v>135.49808976</v>
      </c>
    </row>
    <row r="61" spans="8:10" ht="12.75" customHeight="1">
      <c r="H61" s="84">
        <v>43185</v>
      </c>
      <c r="I61" s="91">
        <v>25.151537449999999</v>
      </c>
      <c r="J61" s="91">
        <v>138.07091957399999</v>
      </c>
    </row>
    <row r="62" spans="8:10" ht="12.75" customHeight="1">
      <c r="H62" s="84">
        <v>43186</v>
      </c>
      <c r="I62" s="91">
        <v>25.177210718999998</v>
      </c>
      <c r="J62" s="91">
        <v>143.44031347699999</v>
      </c>
    </row>
    <row r="63" spans="8:10" ht="12.75" customHeight="1">
      <c r="H63" s="84">
        <v>43187</v>
      </c>
      <c r="I63" s="91">
        <v>25.268920131000002</v>
      </c>
      <c r="J63" s="91">
        <v>144.64101205699998</v>
      </c>
    </row>
    <row r="64" spans="8:10" ht="12.75" customHeight="1">
      <c r="H64" s="84">
        <v>43188</v>
      </c>
      <c r="I64" s="91">
        <v>25.294480806000003</v>
      </c>
      <c r="J64" s="91">
        <v>139.863879951</v>
      </c>
    </row>
    <row r="65" spans="8:10" ht="12.75" customHeight="1">
      <c r="H65" s="84">
        <v>43192</v>
      </c>
      <c r="I65" s="91">
        <v>25.298076502999997</v>
      </c>
      <c r="J65" s="91">
        <v>141.957328319</v>
      </c>
    </row>
    <row r="66" spans="8:10" ht="12.75" customHeight="1">
      <c r="H66" s="84">
        <v>43193</v>
      </c>
      <c r="I66" s="91">
        <v>23.980125476000001</v>
      </c>
      <c r="J66" s="91">
        <v>140.16954879299999</v>
      </c>
    </row>
    <row r="67" spans="8:10" ht="12.75" customHeight="1">
      <c r="H67" s="84">
        <v>43194</v>
      </c>
      <c r="I67" s="91">
        <v>23.904824413</v>
      </c>
      <c r="J67" s="91">
        <v>143.17078261</v>
      </c>
    </row>
    <row r="68" spans="8:10" ht="12.75" customHeight="1">
      <c r="H68" s="84">
        <v>43195</v>
      </c>
      <c r="I68" s="91">
        <v>23.791905659999998</v>
      </c>
      <c r="J68" s="91">
        <v>140.468285874</v>
      </c>
    </row>
    <row r="69" spans="8:10" ht="12.75" customHeight="1">
      <c r="H69" s="84">
        <v>43196</v>
      </c>
      <c r="I69" s="91">
        <v>21.374458671000003</v>
      </c>
      <c r="J69" s="91">
        <v>138.97411194499998</v>
      </c>
    </row>
    <row r="70" spans="8:10" ht="12.75" customHeight="1">
      <c r="H70" s="84">
        <v>43199</v>
      </c>
      <c r="I70" s="91">
        <v>19.983369711999998</v>
      </c>
      <c r="J70" s="91">
        <v>135.95724105300002</v>
      </c>
    </row>
    <row r="71" spans="8:10" ht="12.75" customHeight="1">
      <c r="H71" s="84">
        <v>43200</v>
      </c>
      <c r="I71" s="91">
        <v>22.439212599999998</v>
      </c>
      <c r="J71" s="91">
        <v>137.3379712</v>
      </c>
    </row>
    <row r="72" spans="8:10" ht="12.75" customHeight="1">
      <c r="H72" s="84">
        <v>43201</v>
      </c>
      <c r="I72" s="91">
        <v>22.396149010000002</v>
      </c>
      <c r="J72" s="91">
        <v>144.02039336300001</v>
      </c>
    </row>
    <row r="73" spans="8:10" ht="12.75" customHeight="1">
      <c r="H73" s="84">
        <v>43202</v>
      </c>
      <c r="I73" s="91">
        <v>22.580006444000002</v>
      </c>
      <c r="J73" s="91">
        <v>145.589342203</v>
      </c>
    </row>
    <row r="74" spans="8:10" ht="12.75" customHeight="1">
      <c r="H74" s="84">
        <v>43203</v>
      </c>
      <c r="I74" s="91">
        <v>23.105734042999998</v>
      </c>
      <c r="J74" s="91">
        <v>132.46234855999998</v>
      </c>
    </row>
    <row r="75" spans="8:10" ht="12.75" customHeight="1">
      <c r="H75" s="84">
        <v>43206</v>
      </c>
      <c r="I75" s="91">
        <v>24.209662391999998</v>
      </c>
      <c r="J75" s="91">
        <v>135.97688934199999</v>
      </c>
    </row>
    <row r="76" spans="8:10" ht="12.75" customHeight="1">
      <c r="H76" s="84">
        <v>43207</v>
      </c>
      <c r="I76" s="91">
        <v>24.748307622999999</v>
      </c>
      <c r="J76" s="91">
        <v>129.43132319500003</v>
      </c>
    </row>
    <row r="77" spans="8:10" ht="12.75" customHeight="1">
      <c r="H77" s="84">
        <v>43208</v>
      </c>
      <c r="I77" s="91">
        <v>23.789896281999997</v>
      </c>
      <c r="J77" s="91">
        <v>126.00719509599999</v>
      </c>
    </row>
    <row r="78" spans="8:10" ht="12.75" customHeight="1">
      <c r="H78" s="84">
        <v>43209</v>
      </c>
      <c r="I78" s="91">
        <v>24.101720517</v>
      </c>
      <c r="J78" s="91">
        <v>132.39346883299999</v>
      </c>
    </row>
    <row r="79" spans="8:10" ht="12.75" customHeight="1">
      <c r="H79" s="84">
        <v>43210</v>
      </c>
      <c r="I79" s="91">
        <v>23.700566896000002</v>
      </c>
      <c r="J79" s="91">
        <v>132.916042774</v>
      </c>
    </row>
    <row r="80" spans="8:10" ht="12.75" customHeight="1">
      <c r="H80" s="84">
        <v>43213</v>
      </c>
      <c r="I80" s="91">
        <v>23.830171116999999</v>
      </c>
      <c r="J80" s="91">
        <v>136.01055738599999</v>
      </c>
    </row>
    <row r="81" spans="8:10" ht="12.75" customHeight="1">
      <c r="H81" s="84">
        <v>43214</v>
      </c>
      <c r="I81" s="91">
        <v>23.481263789</v>
      </c>
      <c r="J81" s="91">
        <v>141.83237437699998</v>
      </c>
    </row>
    <row r="82" spans="8:10" ht="12.75" customHeight="1">
      <c r="H82" s="84">
        <v>43215</v>
      </c>
      <c r="I82" s="91">
        <v>23.439009958</v>
      </c>
      <c r="J82" s="91">
        <v>151.12669065599999</v>
      </c>
    </row>
    <row r="83" spans="8:10" ht="12.75" customHeight="1">
      <c r="H83" s="84">
        <v>43216</v>
      </c>
      <c r="I83" s="91">
        <v>22.604563934000002</v>
      </c>
      <c r="J83" s="91">
        <v>137.96707417699997</v>
      </c>
    </row>
    <row r="84" spans="8:10" ht="12.75" customHeight="1">
      <c r="H84" s="84">
        <v>43217</v>
      </c>
      <c r="I84" s="91">
        <v>22.616082026000001</v>
      </c>
      <c r="J84" s="91">
        <v>142.27622563599999</v>
      </c>
    </row>
    <row r="85" spans="8:10" ht="12.75" customHeight="1">
      <c r="H85" s="84">
        <v>43220</v>
      </c>
      <c r="I85" s="91">
        <v>22.663648511999998</v>
      </c>
      <c r="J85" s="91">
        <v>139.64371711200002</v>
      </c>
    </row>
    <row r="86" spans="8:10" ht="12.75" customHeight="1">
      <c r="H86" s="84">
        <v>43222</v>
      </c>
      <c r="I86" s="91">
        <v>22.597418040999997</v>
      </c>
      <c r="J86" s="91">
        <v>146.85302718199998</v>
      </c>
    </row>
    <row r="87" spans="8:10" ht="12.75" customHeight="1">
      <c r="H87" s="84">
        <v>43223</v>
      </c>
      <c r="I87" s="91">
        <v>21.133445181999999</v>
      </c>
      <c r="J87" s="91">
        <v>155.88383330400001</v>
      </c>
    </row>
    <row r="88" spans="8:10" ht="12.75" customHeight="1">
      <c r="H88" s="84">
        <v>43224</v>
      </c>
      <c r="I88" s="91">
        <v>20.959458314999999</v>
      </c>
      <c r="J88" s="91">
        <v>163.035355646</v>
      </c>
    </row>
    <row r="89" spans="8:10" ht="12.75" customHeight="1">
      <c r="H89" s="84">
        <v>43227</v>
      </c>
      <c r="I89" s="91">
        <v>20.491677629000002</v>
      </c>
      <c r="J89" s="91">
        <v>162.65233599800001</v>
      </c>
    </row>
    <row r="90" spans="8:10" ht="12.75" customHeight="1">
      <c r="H90" s="84">
        <v>43228</v>
      </c>
      <c r="I90" s="91">
        <v>20.740480609000002</v>
      </c>
      <c r="J90" s="91">
        <v>205.18181695500002</v>
      </c>
    </row>
    <row r="91" spans="8:10" ht="12.75" customHeight="1">
      <c r="H91" s="84">
        <v>43229</v>
      </c>
      <c r="I91" s="91">
        <v>21.552063587000003</v>
      </c>
      <c r="J91" s="91">
        <v>172.94201403400001</v>
      </c>
    </row>
    <row r="92" spans="8:10" ht="12.75" customHeight="1">
      <c r="H92" s="84">
        <v>43230</v>
      </c>
      <c r="I92" s="91">
        <v>21.420464164000002</v>
      </c>
      <c r="J92" s="91">
        <v>170.76190005899997</v>
      </c>
    </row>
    <row r="93" spans="8:10" ht="12.75" customHeight="1">
      <c r="H93" s="84">
        <v>43231</v>
      </c>
      <c r="I93" s="91">
        <v>21.539838277999998</v>
      </c>
      <c r="J93" s="91">
        <v>217.78459493899996</v>
      </c>
    </row>
    <row r="94" spans="8:10" ht="12.75" customHeight="1">
      <c r="H94" s="84">
        <v>43234</v>
      </c>
      <c r="I94" s="91">
        <v>21.798865153999998</v>
      </c>
      <c r="J94" s="91">
        <v>197.913493289</v>
      </c>
    </row>
    <row r="95" spans="8:10" ht="12.75" customHeight="1">
      <c r="H95" s="84">
        <v>43235</v>
      </c>
      <c r="I95" s="91">
        <v>21.775559802999997</v>
      </c>
      <c r="J95" s="91">
        <v>212.28178129999995</v>
      </c>
    </row>
    <row r="96" spans="8:10" ht="12.75" customHeight="1">
      <c r="H96" s="84">
        <v>43236</v>
      </c>
      <c r="I96" s="91">
        <v>21.738898881000001</v>
      </c>
      <c r="J96" s="91">
        <v>184.30761037100004</v>
      </c>
    </row>
    <row r="97" spans="8:10" ht="12.75" customHeight="1">
      <c r="H97" s="84">
        <v>43237</v>
      </c>
      <c r="I97" s="91">
        <v>21.745691713999999</v>
      </c>
      <c r="J97" s="91">
        <v>186.12431503600001</v>
      </c>
    </row>
    <row r="98" spans="8:10" ht="12.75" customHeight="1">
      <c r="H98" s="84">
        <v>43238</v>
      </c>
      <c r="I98" s="91">
        <v>22.099829703999998</v>
      </c>
      <c r="J98" s="91">
        <v>183.94085666800001</v>
      </c>
    </row>
    <row r="99" spans="8:10" ht="12.75" customHeight="1">
      <c r="H99" s="84">
        <v>43242</v>
      </c>
      <c r="I99" s="91">
        <v>22.253266203999999</v>
      </c>
      <c r="J99" s="91">
        <v>213.61111117199999</v>
      </c>
    </row>
    <row r="100" spans="8:10" ht="12.75" customHeight="1">
      <c r="H100" s="84">
        <v>43243</v>
      </c>
      <c r="I100" s="91">
        <v>22.554641677999999</v>
      </c>
      <c r="J100" s="91">
        <v>211.75324418499997</v>
      </c>
    </row>
    <row r="101" spans="8:10" ht="12.75" customHeight="1">
      <c r="H101" s="84">
        <v>43244</v>
      </c>
      <c r="I101" s="91">
        <v>21.862174169999999</v>
      </c>
      <c r="J101" s="91">
        <v>243.73178924100003</v>
      </c>
    </row>
    <row r="102" spans="8:10" ht="12.75" customHeight="1">
      <c r="H102" s="84">
        <v>43245</v>
      </c>
      <c r="I102" s="91">
        <v>21.843697285000001</v>
      </c>
      <c r="J102" s="91">
        <v>249.87025461000002</v>
      </c>
    </row>
    <row r="103" spans="8:10" ht="12.75" customHeight="1">
      <c r="H103" s="84">
        <v>43248</v>
      </c>
      <c r="I103" s="91">
        <v>21.875980890000005</v>
      </c>
      <c r="J103" s="91">
        <v>220.226689897</v>
      </c>
    </row>
    <row r="104" spans="8:10" ht="12.75" customHeight="1">
      <c r="H104" s="84">
        <v>43249</v>
      </c>
      <c r="I104" s="91">
        <v>21.747409246</v>
      </c>
      <c r="J104" s="91">
        <v>221.82534391399997</v>
      </c>
    </row>
    <row r="105" spans="8:10" ht="12.75" customHeight="1">
      <c r="H105" s="84">
        <v>43250</v>
      </c>
      <c r="I105" s="91">
        <v>21.747295340999997</v>
      </c>
      <c r="J105" s="91">
        <v>212.90082016899999</v>
      </c>
    </row>
    <row r="106" spans="8:10" ht="12.75" customHeight="1">
      <c r="H106" s="84">
        <v>43251</v>
      </c>
      <c r="I106" s="91">
        <v>21.947406287</v>
      </c>
      <c r="J106" s="91">
        <v>217.77897345900004</v>
      </c>
    </row>
    <row r="107" spans="8:10" ht="12.75" customHeight="1">
      <c r="H107" s="84">
        <v>43252</v>
      </c>
      <c r="I107" s="91">
        <v>21.813019717999996</v>
      </c>
      <c r="J107" s="91">
        <v>214.21900905900003</v>
      </c>
    </row>
    <row r="108" spans="8:10" ht="12.75" customHeight="1">
      <c r="H108" s="84">
        <v>43255</v>
      </c>
      <c r="I108" s="91">
        <v>21.859503576999998</v>
      </c>
      <c r="J108" s="91">
        <v>214.88428366899998</v>
      </c>
    </row>
    <row r="109" spans="8:10" ht="12.75" customHeight="1">
      <c r="H109" s="84">
        <v>43256</v>
      </c>
      <c r="I109" s="91">
        <v>21.946914191000001</v>
      </c>
      <c r="J109" s="91">
        <v>221.15678040999998</v>
      </c>
    </row>
    <row r="110" spans="8:10" ht="12.75" customHeight="1">
      <c r="H110" s="84">
        <v>43257</v>
      </c>
      <c r="I110" s="91">
        <v>22.356419292000002</v>
      </c>
      <c r="J110" s="91">
        <v>214.88861804199999</v>
      </c>
    </row>
    <row r="111" spans="8:10" ht="12.75" customHeight="1">
      <c r="H111" s="84">
        <v>43258</v>
      </c>
      <c r="I111" s="91">
        <v>22.603151155999999</v>
      </c>
      <c r="J111" s="91">
        <v>225.20113599900003</v>
      </c>
    </row>
    <row r="112" spans="8:10" ht="12.75" customHeight="1">
      <c r="H112" s="84">
        <v>43259</v>
      </c>
      <c r="I112" s="91">
        <v>22.119182180000006</v>
      </c>
      <c r="J112" s="91">
        <v>220.76811119300001</v>
      </c>
    </row>
    <row r="113" spans="8:10" ht="12.75" customHeight="1">
      <c r="H113" s="84">
        <v>43262</v>
      </c>
      <c r="I113" s="91">
        <v>21.155041146999999</v>
      </c>
      <c r="J113" s="91">
        <v>223.55070698399999</v>
      </c>
    </row>
    <row r="114" spans="8:10" ht="12.75" customHeight="1">
      <c r="H114" s="84">
        <v>43263</v>
      </c>
      <c r="I114" s="91">
        <v>20.212256259</v>
      </c>
      <c r="J114" s="91">
        <v>217.95517416500002</v>
      </c>
    </row>
    <row r="115" spans="8:10" ht="12.75" customHeight="1">
      <c r="H115" s="84">
        <v>43264</v>
      </c>
      <c r="I115" s="91">
        <v>20.264326031</v>
      </c>
      <c r="J115" s="91">
        <v>233.577500558</v>
      </c>
    </row>
    <row r="116" spans="8:10" ht="12.75" customHeight="1">
      <c r="H116" s="84">
        <v>43265</v>
      </c>
      <c r="I116" s="91">
        <v>20.266223384000003</v>
      </c>
      <c r="J116" s="91">
        <v>240.25407012999997</v>
      </c>
    </row>
    <row r="117" spans="8:10" ht="12.75" customHeight="1">
      <c r="H117" s="84">
        <v>43266</v>
      </c>
      <c r="I117" s="91">
        <v>19.684243304000002</v>
      </c>
      <c r="J117" s="91">
        <v>236.53922030200002</v>
      </c>
    </row>
    <row r="118" spans="8:10" ht="12.75" customHeight="1">
      <c r="H118" s="84">
        <v>43269</v>
      </c>
      <c r="I118" s="91">
        <v>19.624900228000001</v>
      </c>
      <c r="J118" s="91">
        <v>234.27731050999998</v>
      </c>
    </row>
    <row r="119" spans="8:10" ht="12.75" customHeight="1">
      <c r="H119" s="84">
        <v>43270</v>
      </c>
      <c r="I119" s="91">
        <v>19.665478599</v>
      </c>
      <c r="J119" s="91">
        <v>225.42716905200001</v>
      </c>
    </row>
    <row r="120" spans="8:10" ht="12.75" customHeight="1">
      <c r="H120" s="84">
        <v>43271</v>
      </c>
      <c r="I120" s="91">
        <v>19.563307299999998</v>
      </c>
      <c r="J120" s="91">
        <v>223.80737713799999</v>
      </c>
    </row>
    <row r="121" spans="8:10" ht="12.75" customHeight="1">
      <c r="H121" s="84">
        <v>43272</v>
      </c>
      <c r="I121" s="91">
        <v>19.781203860000002</v>
      </c>
      <c r="J121" s="91">
        <v>227.63558476500003</v>
      </c>
    </row>
    <row r="122" spans="8:10" ht="12.75" customHeight="1">
      <c r="H122" s="84">
        <v>43273</v>
      </c>
      <c r="I122" s="91">
        <v>19.885660153</v>
      </c>
      <c r="J122" s="91">
        <v>223.94310762799998</v>
      </c>
    </row>
    <row r="123" spans="8:10" ht="12.75" customHeight="1">
      <c r="H123" s="84">
        <v>43276</v>
      </c>
      <c r="I123" s="91">
        <v>19.854064052999998</v>
      </c>
      <c r="J123" s="91">
        <v>227.86189251899998</v>
      </c>
    </row>
    <row r="124" spans="8:10" ht="12.75" customHeight="1">
      <c r="H124" s="84">
        <v>43277</v>
      </c>
      <c r="I124" s="91">
        <v>19.609421004999994</v>
      </c>
      <c r="J124" s="91">
        <v>218.07512164900001</v>
      </c>
    </row>
    <row r="125" spans="8:10" ht="12.75" customHeight="1">
      <c r="H125" s="84">
        <v>43278</v>
      </c>
      <c r="I125" s="91">
        <v>19.699564643999999</v>
      </c>
      <c r="J125" s="91">
        <v>215.74163284899998</v>
      </c>
    </row>
    <row r="126" spans="8:10" ht="12.75" customHeight="1">
      <c r="H126" s="84">
        <v>43279</v>
      </c>
      <c r="I126" s="91">
        <v>19.478974469000001</v>
      </c>
      <c r="J126" s="91">
        <v>219.25620013400001</v>
      </c>
    </row>
    <row r="127" spans="8:10" ht="12.75" customHeight="1">
      <c r="H127" s="84">
        <v>43280</v>
      </c>
      <c r="I127" s="91">
        <v>19.450555574000003</v>
      </c>
      <c r="J127" s="91">
        <v>229.60464659700003</v>
      </c>
    </row>
    <row r="128" spans="8:10" ht="12.75" customHeight="1">
      <c r="H128" s="84">
        <v>43284</v>
      </c>
      <c r="I128" s="91">
        <v>18.459777318</v>
      </c>
      <c r="J128" s="91">
        <v>219.49573188800002</v>
      </c>
    </row>
    <row r="129" spans="8:10" ht="12.75" customHeight="1">
      <c r="H129" s="84">
        <v>43285</v>
      </c>
      <c r="I129" s="91">
        <v>18.471855128000001</v>
      </c>
      <c r="J129" s="91">
        <v>232.37056852500004</v>
      </c>
    </row>
    <row r="130" spans="8:10" ht="12.75" customHeight="1">
      <c r="H130" s="84">
        <v>43286</v>
      </c>
      <c r="I130" s="91">
        <v>18.789303825000001</v>
      </c>
      <c r="J130" s="91">
        <v>226.82289341699999</v>
      </c>
    </row>
    <row r="131" spans="8:10" ht="12.75" customHeight="1">
      <c r="H131" s="84">
        <v>43287</v>
      </c>
      <c r="I131" s="91">
        <v>18.648982879999998</v>
      </c>
      <c r="J131" s="91">
        <v>210.24812464599998</v>
      </c>
    </row>
    <row r="132" spans="8:10" ht="12.75" customHeight="1">
      <c r="H132" s="84">
        <v>43290</v>
      </c>
      <c r="I132" s="91">
        <v>19.316755884999999</v>
      </c>
      <c r="J132" s="91">
        <v>212.30999584400001</v>
      </c>
    </row>
    <row r="133" spans="8:10" ht="12.75" customHeight="1">
      <c r="H133" s="84">
        <v>43291</v>
      </c>
      <c r="I133" s="91">
        <v>18.548582976000002</v>
      </c>
      <c r="J133" s="91">
        <v>212.72991530100001</v>
      </c>
    </row>
    <row r="134" spans="8:10" ht="12.75" customHeight="1">
      <c r="H134" s="84">
        <v>43292</v>
      </c>
      <c r="I134" s="91">
        <v>18.379696340999999</v>
      </c>
      <c r="J134" s="91">
        <v>215.70665536199999</v>
      </c>
    </row>
    <row r="135" spans="8:10" ht="12.75" customHeight="1">
      <c r="H135" s="84">
        <v>43293</v>
      </c>
      <c r="I135" s="91">
        <v>18.322371823000001</v>
      </c>
      <c r="J135" s="91">
        <v>213.55038470500006</v>
      </c>
    </row>
    <row r="136" spans="8:10" ht="12.75" customHeight="1">
      <c r="H136" s="84">
        <v>43294</v>
      </c>
      <c r="I136" s="91">
        <v>18.302061577</v>
      </c>
      <c r="J136" s="91">
        <v>226.69692154800001</v>
      </c>
    </row>
    <row r="137" spans="8:10" ht="12.75" customHeight="1">
      <c r="H137" s="84">
        <v>43298</v>
      </c>
      <c r="I137" s="91">
        <v>18.308568515000001</v>
      </c>
      <c r="J137" s="91">
        <v>226.80739828399999</v>
      </c>
    </row>
    <row r="138" spans="8:10" ht="12.75" customHeight="1">
      <c r="H138" s="84">
        <v>43299</v>
      </c>
      <c r="I138" s="91">
        <v>18.286362231000002</v>
      </c>
      <c r="J138" s="91">
        <v>215.68932953699999</v>
      </c>
    </row>
    <row r="139" spans="8:10" ht="12.75" customHeight="1">
      <c r="H139" s="84">
        <v>43300</v>
      </c>
      <c r="I139" s="91">
        <v>18.340609724999997</v>
      </c>
      <c r="J139" s="91">
        <v>223.82255063999995</v>
      </c>
    </row>
    <row r="140" spans="8:10" ht="12.75" customHeight="1">
      <c r="H140" s="84">
        <v>43301</v>
      </c>
      <c r="I140" s="91">
        <v>17.884940054000001</v>
      </c>
      <c r="J140" s="91">
        <v>219.63067818799999</v>
      </c>
    </row>
    <row r="141" spans="8:10" ht="12.75" customHeight="1">
      <c r="H141" s="84">
        <v>43304</v>
      </c>
      <c r="I141" s="91">
        <v>17.968827060999999</v>
      </c>
      <c r="J141" s="91">
        <v>226.550041712</v>
      </c>
    </row>
    <row r="142" spans="8:10" ht="12.75" customHeight="1">
      <c r="H142" s="84">
        <v>43305</v>
      </c>
      <c r="I142" s="91">
        <v>16.826184914999999</v>
      </c>
      <c r="J142" s="91">
        <v>247.98851516799999</v>
      </c>
    </row>
    <row r="143" spans="8:10" ht="12.75" customHeight="1">
      <c r="H143" s="84">
        <v>43306</v>
      </c>
      <c r="I143" s="91">
        <v>16.762307285000002</v>
      </c>
      <c r="J143" s="91">
        <v>236.360066029</v>
      </c>
    </row>
    <row r="144" spans="8:10" ht="12.75" customHeight="1">
      <c r="H144" s="84">
        <v>43307</v>
      </c>
      <c r="I144" s="91">
        <v>17.945218507999996</v>
      </c>
      <c r="J144" s="91">
        <v>250.35842473900001</v>
      </c>
    </row>
    <row r="145" spans="8:10" ht="12.75" customHeight="1">
      <c r="H145" s="84">
        <v>43308</v>
      </c>
      <c r="I145" s="91">
        <v>18.003349834000002</v>
      </c>
      <c r="J145" s="91">
        <v>242.99858598300003</v>
      </c>
    </row>
    <row r="146" spans="8:10" ht="12.75" customHeight="1">
      <c r="H146" s="84">
        <v>43311</v>
      </c>
      <c r="I146" s="91">
        <v>17.848324033000001</v>
      </c>
      <c r="J146" s="91">
        <v>234.74380163000004</v>
      </c>
    </row>
    <row r="147" spans="8:10" ht="12.75" customHeight="1">
      <c r="H147" s="84">
        <v>43312</v>
      </c>
      <c r="I147" s="91">
        <v>18.168752662999999</v>
      </c>
      <c r="J147" s="91">
        <v>234.28107831199998</v>
      </c>
    </row>
    <row r="148" spans="8:10" ht="12.75" customHeight="1">
      <c r="H148" s="84">
        <v>43313</v>
      </c>
      <c r="I148" s="91">
        <v>18.155811570999997</v>
      </c>
      <c r="J148" s="91">
        <v>220.01334806699998</v>
      </c>
    </row>
    <row r="149" spans="8:10" ht="12.75" customHeight="1">
      <c r="H149" s="84">
        <v>43314</v>
      </c>
      <c r="I149" s="91">
        <v>18.164858740999996</v>
      </c>
      <c r="J149" s="91">
        <v>219.67124988100002</v>
      </c>
    </row>
    <row r="150" spans="8:10" ht="12.75" customHeight="1">
      <c r="H150" s="84">
        <v>43315</v>
      </c>
      <c r="I150" s="91">
        <v>18.128895656999997</v>
      </c>
      <c r="J150" s="91">
        <v>219.13934153899999</v>
      </c>
    </row>
    <row r="151" spans="8:10" ht="12.75" customHeight="1">
      <c r="H151" s="84">
        <v>43318</v>
      </c>
      <c r="I151" s="91">
        <v>18.494560898</v>
      </c>
      <c r="J151" s="91">
        <v>222.80249818400003</v>
      </c>
    </row>
    <row r="152" spans="8:10" ht="12.75" customHeight="1">
      <c r="H152" s="84">
        <v>43319</v>
      </c>
      <c r="I152" s="91">
        <v>18.264603195999999</v>
      </c>
      <c r="J152" s="91">
        <v>216.86802594299999</v>
      </c>
    </row>
    <row r="153" spans="8:10" ht="12.75" customHeight="1">
      <c r="H153" s="84">
        <v>43320</v>
      </c>
      <c r="I153" s="91">
        <v>18.376867568999998</v>
      </c>
      <c r="J153" s="91">
        <v>222.124371142</v>
      </c>
    </row>
    <row r="154" spans="8:10" ht="12.75" customHeight="1">
      <c r="H154" s="84">
        <v>43321</v>
      </c>
      <c r="I154" s="91">
        <v>18.177574228999998</v>
      </c>
      <c r="J154" s="91">
        <v>210.84415443399999</v>
      </c>
    </row>
    <row r="155" spans="8:10" ht="12.75" customHeight="1">
      <c r="H155" s="84">
        <v>43322</v>
      </c>
      <c r="I155" s="91">
        <v>18.174516186999998</v>
      </c>
      <c r="J155" s="91">
        <v>215.30467333599998</v>
      </c>
    </row>
    <row r="156" spans="8:10" ht="12.75" customHeight="1">
      <c r="H156" s="84">
        <v>43325</v>
      </c>
      <c r="I156" s="91">
        <v>18.117305554000001</v>
      </c>
      <c r="J156" s="91">
        <v>225.37300514899999</v>
      </c>
    </row>
    <row r="157" spans="8:10" ht="12.75" customHeight="1">
      <c r="H157" s="84">
        <v>43326</v>
      </c>
      <c r="I157" s="91">
        <v>18.000712679999999</v>
      </c>
      <c r="J157" s="91">
        <v>222.69647559099997</v>
      </c>
    </row>
    <row r="158" spans="8:10" ht="12.75" customHeight="1">
      <c r="H158" s="84">
        <v>43328</v>
      </c>
      <c r="I158" s="91">
        <v>17.898668431000001</v>
      </c>
      <c r="J158" s="91">
        <v>237.41715007899998</v>
      </c>
    </row>
    <row r="159" spans="8:10" ht="12.75" customHeight="1">
      <c r="H159" s="84">
        <v>43329</v>
      </c>
      <c r="I159" s="91">
        <v>17.943939440999998</v>
      </c>
      <c r="J159" s="91">
        <v>239.54998571900001</v>
      </c>
    </row>
    <row r="160" spans="8:10" ht="12.75" customHeight="1">
      <c r="H160" s="84">
        <v>43332</v>
      </c>
      <c r="I160" s="91">
        <v>17.946644109000001</v>
      </c>
      <c r="J160" s="91">
        <v>235.14646165300002</v>
      </c>
    </row>
    <row r="161" spans="8:10" ht="12.75" customHeight="1">
      <c r="H161" s="84">
        <v>43333</v>
      </c>
      <c r="I161" s="91">
        <v>17.831664542999999</v>
      </c>
      <c r="J161" s="91">
        <v>238.55302603599998</v>
      </c>
    </row>
    <row r="162" spans="8:10" ht="12.75" customHeight="1">
      <c r="H162" s="84">
        <v>43334</v>
      </c>
      <c r="I162" s="91">
        <v>17.793590367</v>
      </c>
      <c r="J162" s="91">
        <v>189.49384829800002</v>
      </c>
    </row>
    <row r="163" spans="8:10" ht="12.75" customHeight="1">
      <c r="H163" s="84">
        <v>43335</v>
      </c>
      <c r="I163" s="91">
        <v>17.015978056000002</v>
      </c>
      <c r="J163" s="91">
        <v>178.35119686499999</v>
      </c>
    </row>
    <row r="164" spans="8:10" ht="12.75" customHeight="1">
      <c r="H164" s="84">
        <v>43336</v>
      </c>
      <c r="I164" s="91">
        <v>17.941794289999997</v>
      </c>
      <c r="J164" s="91">
        <v>176.16931378999999</v>
      </c>
    </row>
    <row r="165" spans="8:10" ht="12.75" customHeight="1">
      <c r="H165" s="84">
        <v>43339</v>
      </c>
      <c r="I165" s="91">
        <v>17.954467078</v>
      </c>
      <c r="J165" s="91">
        <v>180.99897778900001</v>
      </c>
    </row>
    <row r="166" spans="8:10" ht="12.75" customHeight="1">
      <c r="H166" s="84">
        <v>43340</v>
      </c>
      <c r="I166" s="91">
        <v>17.635512412999997</v>
      </c>
      <c r="J166" s="91">
        <v>177.98484826399999</v>
      </c>
    </row>
    <row r="167" spans="8:10" ht="12.75" customHeight="1">
      <c r="H167" s="84">
        <v>43341</v>
      </c>
      <c r="I167" s="91">
        <v>17.609504816999998</v>
      </c>
      <c r="J167" s="91">
        <v>184.32418220999998</v>
      </c>
    </row>
    <row r="168" spans="8:10" ht="12.75" customHeight="1">
      <c r="H168" s="84">
        <v>43342</v>
      </c>
      <c r="I168" s="91">
        <v>17.966227012000001</v>
      </c>
      <c r="J168" s="91">
        <v>220.52655835200002</v>
      </c>
    </row>
    <row r="169" spans="8:10" ht="12.75" customHeight="1">
      <c r="H169" s="84">
        <v>43343</v>
      </c>
      <c r="I169" s="91">
        <v>17.813306918999999</v>
      </c>
      <c r="J169" s="91">
        <v>195.94368612300002</v>
      </c>
    </row>
    <row r="170" spans="8:10" ht="12.75" customHeight="1">
      <c r="H170" s="84">
        <v>43346</v>
      </c>
      <c r="I170" s="91">
        <v>16.804842554000004</v>
      </c>
      <c r="J170" s="91">
        <v>200.33652631000001</v>
      </c>
    </row>
    <row r="171" spans="8:10" ht="12.75" customHeight="1">
      <c r="H171" s="84">
        <v>43347</v>
      </c>
      <c r="I171" s="91">
        <v>16.719281728000002</v>
      </c>
      <c r="J171" s="91">
        <v>211.81924634800001</v>
      </c>
    </row>
    <row r="172" spans="8:10" ht="12.75" customHeight="1">
      <c r="H172" s="84">
        <v>43348</v>
      </c>
      <c r="I172" s="91">
        <v>15.043319188</v>
      </c>
      <c r="J172" s="91">
        <v>212.27124690499997</v>
      </c>
    </row>
    <row r="173" spans="8:10" ht="12.75" customHeight="1">
      <c r="H173" s="84">
        <v>43349</v>
      </c>
      <c r="I173" s="91">
        <v>15.549209143999999</v>
      </c>
      <c r="J173" s="91">
        <v>213.681230537</v>
      </c>
    </row>
    <row r="174" spans="8:10" ht="12.75" customHeight="1">
      <c r="H174" s="84">
        <v>43350</v>
      </c>
      <c r="I174" s="91">
        <v>15.417741287</v>
      </c>
      <c r="J174" s="91">
        <v>211.30895791100002</v>
      </c>
    </row>
    <row r="175" spans="8:10" ht="12.75" customHeight="1">
      <c r="H175" s="84">
        <v>43353</v>
      </c>
      <c r="I175" s="91">
        <v>15.659212527000005</v>
      </c>
      <c r="J175" s="91">
        <v>207.67184366799998</v>
      </c>
    </row>
    <row r="176" spans="8:10" ht="12.75" customHeight="1">
      <c r="H176" s="84">
        <v>43354</v>
      </c>
      <c r="I176" s="91">
        <v>15.275189649</v>
      </c>
      <c r="J176" s="91">
        <v>212.957676986</v>
      </c>
    </row>
    <row r="177" spans="8:10" ht="12.75" customHeight="1">
      <c r="H177" s="84">
        <v>43355</v>
      </c>
      <c r="I177" s="91">
        <v>15.20506857</v>
      </c>
      <c r="J177" s="91">
        <v>210.63177504000001</v>
      </c>
    </row>
    <row r="178" spans="8:10" ht="12.75" customHeight="1">
      <c r="H178" s="84">
        <v>43356</v>
      </c>
      <c r="I178" s="91">
        <v>15.743043144000003</v>
      </c>
      <c r="J178" s="91">
        <v>204.71596197400001</v>
      </c>
    </row>
    <row r="179" spans="8:10" ht="12.75" customHeight="1">
      <c r="H179" s="84">
        <v>43357</v>
      </c>
      <c r="I179" s="91">
        <v>15.847880114000001</v>
      </c>
      <c r="J179" s="91">
        <v>198.252469061</v>
      </c>
    </row>
    <row r="180" spans="8:10" ht="12.75" customHeight="1">
      <c r="H180" s="84">
        <v>43363</v>
      </c>
      <c r="I180" s="91">
        <v>15.850252906000001</v>
      </c>
      <c r="J180" s="91">
        <v>192.03210671600002</v>
      </c>
    </row>
    <row r="181" spans="8:10" ht="12.75" customHeight="1">
      <c r="H181" s="84">
        <v>43364</v>
      </c>
      <c r="I181" s="91">
        <v>14.322850342000002</v>
      </c>
      <c r="J181" s="91">
        <v>204.78670283100001</v>
      </c>
    </row>
    <row r="182" spans="8:10" ht="12.75" customHeight="1">
      <c r="H182" s="84">
        <v>43367</v>
      </c>
      <c r="I182" s="91">
        <v>12.802800662000001</v>
      </c>
      <c r="J182" s="91">
        <v>217.82485262899999</v>
      </c>
    </row>
    <row r="183" spans="8:10" ht="12.75" customHeight="1">
      <c r="H183" s="84">
        <v>43368</v>
      </c>
      <c r="I183" s="91">
        <v>12.750697397</v>
      </c>
      <c r="J183" s="91">
        <v>228.90807484699999</v>
      </c>
    </row>
    <row r="184" spans="8:10" ht="12.75" customHeight="1">
      <c r="H184" s="84">
        <v>43369</v>
      </c>
      <c r="I184" s="91">
        <v>12.687122436999999</v>
      </c>
      <c r="J184" s="91">
        <v>216.20059431099997</v>
      </c>
    </row>
    <row r="185" spans="8:10" ht="12.75" customHeight="1">
      <c r="H185" s="84">
        <v>43370</v>
      </c>
      <c r="I185" s="91">
        <v>12.638697344999999</v>
      </c>
      <c r="J185" s="91">
        <v>219.33189825500003</v>
      </c>
    </row>
    <row r="186" spans="8:10" ht="12.75" customHeight="1">
      <c r="H186" s="84">
        <v>43371</v>
      </c>
      <c r="I186" s="91">
        <v>12.693347959</v>
      </c>
      <c r="J186" s="91">
        <v>217.92614011000001</v>
      </c>
    </row>
    <row r="187" spans="8:10" ht="12.75" customHeight="1">
      <c r="H187" s="84">
        <v>43374</v>
      </c>
      <c r="I187" s="91">
        <v>12.777979677999999</v>
      </c>
      <c r="J187" s="91">
        <v>206.452897224</v>
      </c>
    </row>
    <row r="188" spans="8:10" ht="12.75" customHeight="1">
      <c r="H188" s="84">
        <v>43375</v>
      </c>
      <c r="I188" s="91">
        <v>15.444883063000001</v>
      </c>
      <c r="J188" s="91">
        <v>199.35987274999997</v>
      </c>
    </row>
    <row r="189" spans="8:10" ht="12.75" customHeight="1">
      <c r="H189" s="84">
        <v>43376</v>
      </c>
      <c r="I189" s="91">
        <v>13.656555468000001</v>
      </c>
      <c r="J189" s="91">
        <v>239.24967449300001</v>
      </c>
    </row>
    <row r="190" spans="8:10" ht="12.75" customHeight="1">
      <c r="H190" s="84">
        <v>43377</v>
      </c>
      <c r="I190" s="91">
        <v>13.680063055000002</v>
      </c>
      <c r="J190" s="91">
        <v>228.34597244</v>
      </c>
    </row>
    <row r="191" spans="8:10" ht="12.75" customHeight="1">
      <c r="H191" s="84">
        <v>43378</v>
      </c>
      <c r="I191" s="91">
        <v>13.726858325</v>
      </c>
      <c r="J191" s="91">
        <v>199.81239920900001</v>
      </c>
    </row>
    <row r="192" spans="8:10" ht="12.75" customHeight="1">
      <c r="H192" s="84">
        <v>43381</v>
      </c>
      <c r="I192" s="91">
        <v>13.786644325000001</v>
      </c>
      <c r="J192" s="91">
        <v>209.81222679000001</v>
      </c>
    </row>
    <row r="193" spans="8:10" ht="12.75" customHeight="1">
      <c r="H193" s="84">
        <v>43382</v>
      </c>
      <c r="I193" s="91">
        <v>12.732906371000002</v>
      </c>
      <c r="J193" s="91">
        <v>214.096948889</v>
      </c>
    </row>
    <row r="194" spans="8:10" ht="12.75" customHeight="1">
      <c r="H194" s="84">
        <v>43383</v>
      </c>
      <c r="I194" s="91">
        <v>12.812230211999999</v>
      </c>
      <c r="J194" s="91">
        <v>215.798525676</v>
      </c>
    </row>
    <row r="195" spans="8:10" ht="12.75" customHeight="1">
      <c r="H195" s="84">
        <v>43384</v>
      </c>
      <c r="I195" s="91">
        <v>12.698596300999998</v>
      </c>
      <c r="J195" s="91">
        <v>204.741799886</v>
      </c>
    </row>
    <row r="196" spans="8:10" ht="12.75" customHeight="1">
      <c r="H196" s="84">
        <v>43385</v>
      </c>
      <c r="I196" s="91">
        <v>12.671887992999999</v>
      </c>
      <c r="J196" s="91">
        <v>228.24006233499998</v>
      </c>
    </row>
    <row r="197" spans="8:10" ht="12.75" customHeight="1">
      <c r="H197" s="84">
        <v>43389</v>
      </c>
      <c r="I197" s="91">
        <v>12.732912625000001</v>
      </c>
      <c r="J197" s="91">
        <v>236.37881817799999</v>
      </c>
    </row>
    <row r="198" spans="8:10" ht="12.75" customHeight="1">
      <c r="H198" s="84">
        <v>43390</v>
      </c>
      <c r="I198" s="91">
        <v>13.178254548000002</v>
      </c>
      <c r="J198" s="91">
        <v>231.66446134199998</v>
      </c>
    </row>
    <row r="199" spans="8:10" ht="12.75" customHeight="1">
      <c r="H199" s="84">
        <v>43391</v>
      </c>
      <c r="I199" s="91">
        <v>12.783735255</v>
      </c>
      <c r="J199" s="91">
        <v>224.98799024099995</v>
      </c>
    </row>
    <row r="200" spans="8:10" ht="12.75" customHeight="1">
      <c r="H200" s="84">
        <v>43392</v>
      </c>
      <c r="I200" s="91">
        <v>12.821584352</v>
      </c>
      <c r="J200" s="91">
        <v>225.305917373</v>
      </c>
    </row>
    <row r="201" spans="8:10" ht="12.75" customHeight="1">
      <c r="H201" s="84">
        <v>43395</v>
      </c>
      <c r="I201" s="91">
        <v>12.801450782</v>
      </c>
      <c r="J201" s="91">
        <v>229.08294940599998</v>
      </c>
    </row>
    <row r="202" spans="8:10" ht="12.75" customHeight="1">
      <c r="H202" s="84">
        <v>43396</v>
      </c>
      <c r="I202" s="91">
        <v>12.964757834</v>
      </c>
      <c r="J202" s="91">
        <v>227.83363786799998</v>
      </c>
    </row>
    <row r="203" spans="8:10" ht="12.75" customHeight="1">
      <c r="H203" s="84">
        <v>43397</v>
      </c>
      <c r="I203" s="91">
        <v>13.090478971</v>
      </c>
      <c r="J203" s="91">
        <v>231.00546401700004</v>
      </c>
    </row>
    <row r="204" spans="8:10" ht="12.75" customHeight="1">
      <c r="H204" s="84">
        <v>43398</v>
      </c>
      <c r="I204" s="91">
        <v>12.832417221999998</v>
      </c>
      <c r="J204" s="91">
        <v>210.04298948300004</v>
      </c>
    </row>
    <row r="205" spans="8:10" ht="12.75" customHeight="1">
      <c r="H205" s="84">
        <v>43399</v>
      </c>
      <c r="I205" s="91">
        <v>13.000572761999999</v>
      </c>
      <c r="J205" s="91">
        <v>216.25301551300004</v>
      </c>
    </row>
    <row r="206" spans="8:10" ht="12.75" customHeight="1">
      <c r="H206" s="84">
        <v>43402</v>
      </c>
      <c r="I206" s="91">
        <v>12.891467962</v>
      </c>
      <c r="J206" s="91">
        <v>200.53122606900001</v>
      </c>
    </row>
    <row r="207" spans="8:10" ht="12.75" customHeight="1">
      <c r="H207" s="84">
        <v>43403</v>
      </c>
      <c r="I207" s="91">
        <v>13.207603164000002</v>
      </c>
      <c r="J207" s="91">
        <v>211.14356807000001</v>
      </c>
    </row>
    <row r="208" spans="8:10" ht="12.75" customHeight="1">
      <c r="H208" s="84">
        <v>43404</v>
      </c>
      <c r="I208" s="91">
        <v>13.232347953</v>
      </c>
      <c r="J208" s="91">
        <v>227.14327619800002</v>
      </c>
    </row>
    <row r="209" spans="8:10" ht="12.75" customHeight="1">
      <c r="H209" s="84">
        <v>43409</v>
      </c>
      <c r="I209" s="91">
        <v>13.148319025999998</v>
      </c>
      <c r="J209" s="91">
        <v>223.02691615599997</v>
      </c>
    </row>
    <row r="210" spans="8:10" ht="12.75" customHeight="1">
      <c r="H210" s="84">
        <v>43410</v>
      </c>
      <c r="I210" s="91">
        <v>13.319863438</v>
      </c>
      <c r="J210" s="91">
        <v>213.37904883299998</v>
      </c>
    </row>
    <row r="211" spans="8:10" ht="12.75" customHeight="1">
      <c r="H211" s="84">
        <v>43411</v>
      </c>
      <c r="I211" s="91">
        <v>13.270833604</v>
      </c>
      <c r="J211" s="91">
        <v>199.732587602</v>
      </c>
    </row>
    <row r="212" spans="8:10" ht="12.75" customHeight="1">
      <c r="H212" s="84">
        <v>43412</v>
      </c>
      <c r="I212" s="91">
        <v>13.264860387000001</v>
      </c>
      <c r="J212" s="91">
        <v>193.73460011799997</v>
      </c>
    </row>
    <row r="213" spans="8:10" ht="12.75" customHeight="1">
      <c r="H213" s="84">
        <v>43413</v>
      </c>
      <c r="I213" s="91">
        <v>12.654819412999998</v>
      </c>
      <c r="J213" s="91">
        <v>192.40691234699997</v>
      </c>
    </row>
    <row r="214" spans="8:10" ht="12.75" customHeight="1">
      <c r="H214" s="84">
        <v>43416</v>
      </c>
      <c r="I214" s="91">
        <v>12.793795492999999</v>
      </c>
      <c r="J214" s="91">
        <v>200.19939001100002</v>
      </c>
    </row>
    <row r="215" spans="8:10" ht="12.75" customHeight="1">
      <c r="H215" s="84">
        <v>43417</v>
      </c>
      <c r="I215" s="91">
        <v>13.190109258</v>
      </c>
      <c r="J215" s="91">
        <v>205.53019462799995</v>
      </c>
    </row>
    <row r="216" spans="8:10" ht="12.75" customHeight="1">
      <c r="H216" s="84">
        <v>43418</v>
      </c>
      <c r="I216" s="91">
        <v>12.864466290000001</v>
      </c>
      <c r="J216" s="91">
        <v>211.04991449200003</v>
      </c>
    </row>
    <row r="217" spans="8:10" ht="12.75" customHeight="1">
      <c r="H217" s="84">
        <v>43419</v>
      </c>
      <c r="I217" s="91">
        <v>12.881636751000002</v>
      </c>
      <c r="J217" s="91">
        <v>199.31966415900001</v>
      </c>
    </row>
    <row r="218" spans="8:10" ht="12.75" customHeight="1">
      <c r="H218" s="84">
        <v>43420</v>
      </c>
      <c r="I218" s="91">
        <v>12.424051775999999</v>
      </c>
      <c r="J218" s="91">
        <v>200.479874602</v>
      </c>
    </row>
    <row r="219" spans="8:10" ht="12.75" customHeight="1">
      <c r="H219" s="84">
        <v>43423</v>
      </c>
      <c r="I219" s="91">
        <v>12.425730105</v>
      </c>
      <c r="J219" s="91">
        <v>200.83772273699998</v>
      </c>
    </row>
    <row r="220" spans="8:10" ht="12.75" customHeight="1">
      <c r="H220" s="84">
        <v>43424</v>
      </c>
      <c r="I220" s="91">
        <v>12.534664773999999</v>
      </c>
      <c r="J220" s="91">
        <v>196.69257549599999</v>
      </c>
    </row>
    <row r="221" spans="8:10" ht="12.75" customHeight="1">
      <c r="H221" s="84">
        <v>43425</v>
      </c>
      <c r="I221" s="91">
        <v>12.597169573000002</v>
      </c>
      <c r="J221" s="91">
        <v>194.60864702500001</v>
      </c>
    </row>
    <row r="222" spans="8:10" ht="12.75" customHeight="1">
      <c r="H222" s="84">
        <v>43426</v>
      </c>
      <c r="I222" s="91">
        <v>12.529809518</v>
      </c>
      <c r="J222" s="91">
        <v>190.75648494699996</v>
      </c>
    </row>
    <row r="223" spans="8:10" ht="12.75" customHeight="1">
      <c r="H223" s="84">
        <v>43427</v>
      </c>
      <c r="I223" s="91">
        <v>12.709384765999999</v>
      </c>
      <c r="J223" s="91">
        <v>182.690086974</v>
      </c>
    </row>
    <row r="224" spans="8:10" ht="12.75" customHeight="1">
      <c r="H224" s="84">
        <v>43430</v>
      </c>
      <c r="I224" s="91">
        <v>12.872410496000001</v>
      </c>
      <c r="J224" s="91">
        <v>185.090954909</v>
      </c>
    </row>
    <row r="225" spans="8:10" ht="12.75" customHeight="1">
      <c r="H225" s="84">
        <v>43431</v>
      </c>
      <c r="I225" s="91">
        <v>12.913379556000002</v>
      </c>
      <c r="J225" s="91">
        <v>182.54763388800004</v>
      </c>
    </row>
    <row r="226" spans="8:10" ht="12.75" customHeight="1">
      <c r="H226" s="84">
        <v>43432</v>
      </c>
      <c r="I226" s="91">
        <v>13.366111580999997</v>
      </c>
      <c r="J226" s="91">
        <v>181.45084431699999</v>
      </c>
    </row>
    <row r="227" spans="8:10" ht="12.75" customHeight="1">
      <c r="H227" s="84">
        <v>43433</v>
      </c>
      <c r="I227" s="91">
        <v>12.901976218999996</v>
      </c>
      <c r="J227" s="91">
        <v>194.48438104499996</v>
      </c>
    </row>
    <row r="228" spans="8:10" ht="12.75" customHeight="1">
      <c r="H228" s="84">
        <v>43434</v>
      </c>
      <c r="I228" s="91">
        <v>12.981208296</v>
      </c>
      <c r="J228" s="91">
        <v>191.79382000700002</v>
      </c>
    </row>
    <row r="229" spans="8:10" ht="12.75" customHeight="1">
      <c r="H229" s="84">
        <v>43437</v>
      </c>
      <c r="I229" s="91">
        <v>13.055413321000001</v>
      </c>
      <c r="J229" s="91">
        <v>189.57774958300004</v>
      </c>
    </row>
    <row r="230" spans="8:10" ht="12.75" customHeight="1">
      <c r="H230" s="84">
        <v>43438</v>
      </c>
      <c r="I230" s="91">
        <v>13.327080536999999</v>
      </c>
      <c r="J230" s="91">
        <v>189.18433150900003</v>
      </c>
    </row>
    <row r="231" spans="8:10" ht="12.75" customHeight="1">
      <c r="H231" s="84">
        <v>43439</v>
      </c>
      <c r="I231" s="91">
        <v>13.880228880999999</v>
      </c>
      <c r="J231" s="91">
        <v>189.25199413599998</v>
      </c>
    </row>
    <row r="232" spans="8:10" ht="12.75" customHeight="1">
      <c r="H232" s="84">
        <v>43440</v>
      </c>
      <c r="I232" s="91">
        <v>20.082715410000002</v>
      </c>
      <c r="J232" s="91">
        <v>178.83677602899999</v>
      </c>
    </row>
    <row r="233" spans="8:10" ht="12.75" customHeight="1">
      <c r="H233" s="84">
        <v>43441</v>
      </c>
      <c r="I233" s="91">
        <v>20.154346783999998</v>
      </c>
      <c r="J233" s="91">
        <v>182.757708759</v>
      </c>
    </row>
    <row r="234" spans="8:10" ht="12.75" customHeight="1">
      <c r="H234" s="84">
        <v>43444</v>
      </c>
      <c r="I234" s="91">
        <v>20.261895894999999</v>
      </c>
      <c r="J234" s="91">
        <v>193.95509360399998</v>
      </c>
    </row>
    <row r="235" spans="8:10" ht="12.75" customHeight="1">
      <c r="H235" s="84">
        <v>43445</v>
      </c>
      <c r="I235" s="91">
        <v>19.576744750000003</v>
      </c>
      <c r="J235" s="91">
        <v>196.72894450699999</v>
      </c>
    </row>
    <row r="236" spans="8:10" ht="12.75" customHeight="1">
      <c r="H236" s="84">
        <v>43446</v>
      </c>
      <c r="I236" s="91">
        <v>20.759273411999999</v>
      </c>
      <c r="J236" s="91">
        <v>195.081546484</v>
      </c>
    </row>
    <row r="237" spans="8:10" ht="12.75" customHeight="1">
      <c r="H237" s="84">
        <v>43447</v>
      </c>
      <c r="I237" s="91">
        <v>20.784054948000001</v>
      </c>
      <c r="J237" s="91">
        <v>203.17458451300001</v>
      </c>
    </row>
    <row r="238" spans="8:10" ht="12.75" customHeight="1">
      <c r="H238" s="84">
        <v>43448</v>
      </c>
      <c r="I238" s="91">
        <v>19.680100025000002</v>
      </c>
      <c r="J238" s="91">
        <v>200.67539841700003</v>
      </c>
    </row>
    <row r="239" spans="8:10" ht="12.75" customHeight="1">
      <c r="H239" s="84">
        <v>43451</v>
      </c>
      <c r="I239" s="91">
        <v>19.926592842000002</v>
      </c>
      <c r="J239" s="91">
        <v>208.13997901499999</v>
      </c>
    </row>
    <row r="240" spans="8:10" ht="12.75" customHeight="1">
      <c r="H240" s="84">
        <v>43452</v>
      </c>
      <c r="I240" s="91">
        <v>20.804839777999998</v>
      </c>
      <c r="J240" s="91">
        <v>199.70627942500002</v>
      </c>
    </row>
    <row r="241" spans="8:10" ht="12.75" customHeight="1">
      <c r="H241" s="84">
        <v>43453</v>
      </c>
      <c r="I241" s="91">
        <v>21.034447661000002</v>
      </c>
      <c r="J241" s="91">
        <v>200.02107812799997</v>
      </c>
    </row>
    <row r="242" spans="8:10" ht="12.75" customHeight="1">
      <c r="H242" s="84">
        <v>43454</v>
      </c>
      <c r="I242" s="91">
        <v>21.980665735999999</v>
      </c>
      <c r="J242" s="91">
        <v>204.340670432</v>
      </c>
    </row>
    <row r="243" spans="8:10" ht="12.75" customHeight="1">
      <c r="H243" s="84">
        <v>43455</v>
      </c>
      <c r="I243" s="91">
        <v>21.726765441999998</v>
      </c>
      <c r="J243" s="91">
        <v>216.34059318999999</v>
      </c>
    </row>
    <row r="244" spans="8:10" ht="12.75" customHeight="1">
      <c r="H244" s="84">
        <v>43458</v>
      </c>
      <c r="I244" s="91">
        <v>21.648866039999998</v>
      </c>
      <c r="J244" s="91">
        <v>221.40310550999999</v>
      </c>
    </row>
    <row r="245" spans="8:10" ht="12.75" customHeight="1">
      <c r="H245" s="84">
        <v>43460</v>
      </c>
      <c r="I245" s="91">
        <v>21.238757506999999</v>
      </c>
      <c r="J245" s="91">
        <v>226.32049593900001</v>
      </c>
    </row>
    <row r="246" spans="8:10" ht="12.75" customHeight="1">
      <c r="H246" s="84">
        <v>43461</v>
      </c>
      <c r="I246" s="91">
        <v>21.284913372999998</v>
      </c>
      <c r="J246" s="91">
        <v>221.74287611300002</v>
      </c>
    </row>
    <row r="247" spans="8:10" ht="12.75" customHeight="1">
      <c r="H247" s="84">
        <v>43462</v>
      </c>
      <c r="I247" s="91">
        <v>21.303065818999997</v>
      </c>
      <c r="J247" s="91">
        <v>229.61799488099999</v>
      </c>
    </row>
    <row r="248" spans="8:10" ht="12.75" customHeight="1">
      <c r="H248" s="84">
        <v>43467</v>
      </c>
      <c r="I248" s="91">
        <v>18.800100526000001</v>
      </c>
      <c r="J248" s="91">
        <v>201.22901887200004</v>
      </c>
    </row>
    <row r="249" spans="8:10" ht="12.75" customHeight="1">
      <c r="H249" s="84">
        <v>43468</v>
      </c>
      <c r="I249" s="91">
        <v>18.732940284000001</v>
      </c>
      <c r="J249" s="91">
        <v>195.27252691599998</v>
      </c>
    </row>
    <row r="250" spans="8:10" ht="12.75" customHeight="1">
      <c r="H250" s="84">
        <v>43469</v>
      </c>
      <c r="I250" s="91">
        <v>17.097048273999999</v>
      </c>
      <c r="J250" s="91">
        <v>186.73612802299999</v>
      </c>
    </row>
    <row r="251" spans="8:10" ht="12.75" customHeight="1">
      <c r="H251" s="84">
        <v>43472</v>
      </c>
      <c r="I251" s="91">
        <v>16.979793497999996</v>
      </c>
      <c r="J251" s="91">
        <v>197.35010955199999</v>
      </c>
    </row>
    <row r="252" spans="8:10" ht="12.75" customHeight="1">
      <c r="H252" s="84">
        <v>43473</v>
      </c>
      <c r="I252" s="91">
        <v>17.557705308999999</v>
      </c>
      <c r="J252" s="91">
        <v>193.015495198</v>
      </c>
    </row>
    <row r="253" spans="8:10" ht="12.75" customHeight="1">
      <c r="H253" s="84">
        <v>43474</v>
      </c>
      <c r="I253" s="91">
        <v>17.400912705000003</v>
      </c>
      <c r="J253" s="91">
        <v>198.717876343</v>
      </c>
    </row>
    <row r="254" spans="8:10" ht="12.75" customHeight="1">
      <c r="H254" s="84">
        <v>43475</v>
      </c>
      <c r="I254" s="91">
        <v>17.477540268000002</v>
      </c>
      <c r="J254" s="91">
        <v>198.98933641999997</v>
      </c>
    </row>
    <row r="255" spans="8:10" ht="12.75" customHeight="1">
      <c r="H255" s="84">
        <v>43476</v>
      </c>
      <c r="I255" s="91">
        <v>17.506830094000001</v>
      </c>
      <c r="J255" s="91">
        <v>191.490379434</v>
      </c>
    </row>
    <row r="256" spans="8:10" ht="12.75" customHeight="1">
      <c r="H256" s="84">
        <v>43479</v>
      </c>
      <c r="I256" s="91">
        <v>16.721018816999997</v>
      </c>
      <c r="J256" s="91">
        <v>198.11390492500001</v>
      </c>
    </row>
    <row r="257" spans="8:10" ht="12.75" customHeight="1">
      <c r="H257" s="84">
        <v>43480</v>
      </c>
      <c r="I257" s="91">
        <v>16.661700386000003</v>
      </c>
      <c r="J257" s="91">
        <v>201.079781019</v>
      </c>
    </row>
    <row r="258" spans="8:10" ht="12.75" customHeight="1">
      <c r="H258" s="84">
        <v>43481</v>
      </c>
      <c r="I258" s="91">
        <v>16.597840008000002</v>
      </c>
      <c r="J258" s="91">
        <v>200.869687726</v>
      </c>
    </row>
    <row r="259" spans="8:10" ht="12.75" customHeight="1">
      <c r="H259" s="84">
        <v>43482</v>
      </c>
      <c r="I259" s="91">
        <v>16.678183218000001</v>
      </c>
      <c r="J259" s="91">
        <v>197.332388267</v>
      </c>
    </row>
    <row r="260" spans="8:10" ht="12.75" customHeight="1">
      <c r="H260" s="84">
        <v>43483</v>
      </c>
      <c r="I260" s="91">
        <v>16.684086552999997</v>
      </c>
      <c r="J260" s="91">
        <v>193.50681358199998</v>
      </c>
    </row>
    <row r="261" spans="8:10" ht="12.75" customHeight="1">
      <c r="H261" s="84">
        <v>43486</v>
      </c>
      <c r="I261" s="91">
        <v>16.343028858</v>
      </c>
      <c r="J261" s="91">
        <v>198.44999643899999</v>
      </c>
    </row>
    <row r="262" spans="8:10" ht="12.75" customHeight="1">
      <c r="H262" s="84">
        <v>43487</v>
      </c>
      <c r="I262" s="91">
        <v>16.379374467000002</v>
      </c>
      <c r="J262" s="91">
        <v>202.09710092899999</v>
      </c>
    </row>
    <row r="263" spans="8:10" ht="12.75" customHeight="1">
      <c r="H263" s="84">
        <v>43488</v>
      </c>
      <c r="I263" s="91">
        <v>16.334666942999998</v>
      </c>
      <c r="J263" s="91">
        <v>211.21313942899999</v>
      </c>
    </row>
    <row r="264" spans="8:10" ht="12.75" customHeight="1">
      <c r="H264" s="84">
        <v>43489</v>
      </c>
      <c r="I264" s="91">
        <v>16.406531426000001</v>
      </c>
      <c r="J264" s="91">
        <v>186.70209403800001</v>
      </c>
    </row>
    <row r="265" spans="8:10" ht="12.75" customHeight="1">
      <c r="H265" s="84">
        <v>43490</v>
      </c>
      <c r="I265" s="91">
        <v>16.372290516</v>
      </c>
      <c r="J265" s="91">
        <v>190.17621857</v>
      </c>
    </row>
    <row r="266" spans="8:10" ht="12.75" customHeight="1">
      <c r="H266" s="84">
        <v>43493</v>
      </c>
      <c r="I266" s="91">
        <v>16.609821435000001</v>
      </c>
      <c r="J266" s="91">
        <v>194.78288805000003</v>
      </c>
    </row>
    <row r="267" spans="8:10" ht="12.75" customHeight="1">
      <c r="H267" s="84">
        <v>43494</v>
      </c>
      <c r="I267" s="91">
        <v>16.598322321000001</v>
      </c>
      <c r="J267" s="91">
        <v>202.38788697500004</v>
      </c>
    </row>
    <row r="268" spans="8:10" ht="12.75" customHeight="1">
      <c r="H268" s="84">
        <v>43495</v>
      </c>
      <c r="I268" s="91">
        <v>16.640318195000003</v>
      </c>
      <c r="J268" s="91">
        <v>193.74980420199998</v>
      </c>
    </row>
    <row r="269" spans="8:10" ht="12.75" customHeight="1">
      <c r="H269" s="84">
        <v>43496</v>
      </c>
      <c r="I269" s="91">
        <v>16.649485632999998</v>
      </c>
      <c r="J269" s="91">
        <v>192.47908643799997</v>
      </c>
    </row>
    <row r="270" spans="8:10" ht="12.75" customHeight="1">
      <c r="H270" s="84">
        <v>43497</v>
      </c>
      <c r="I270" s="91">
        <v>16.639708376999998</v>
      </c>
      <c r="J270" s="91">
        <v>222.121521081</v>
      </c>
    </row>
    <row r="271" spans="8:10" ht="12.75" customHeight="1">
      <c r="H271" s="84">
        <v>43500</v>
      </c>
      <c r="I271" s="91">
        <v>16.662089022</v>
      </c>
      <c r="J271" s="91">
        <v>225.73673290599999</v>
      </c>
    </row>
    <row r="272" spans="8:10" ht="12.75" customHeight="1">
      <c r="H272" s="84">
        <v>43501</v>
      </c>
      <c r="I272" s="91">
        <v>16.811767010000001</v>
      </c>
      <c r="J272" s="91">
        <v>208.81600841000002</v>
      </c>
    </row>
    <row r="273" spans="8:10" ht="12.75" customHeight="1">
      <c r="H273" s="84">
        <v>43502</v>
      </c>
      <c r="I273" s="91">
        <v>16.844128059999999</v>
      </c>
      <c r="J273" s="91">
        <v>190.20832313200003</v>
      </c>
    </row>
    <row r="274" spans="8:10" ht="12.75" customHeight="1">
      <c r="H274" s="84">
        <v>43503</v>
      </c>
      <c r="I274" s="91">
        <v>16.952882344999999</v>
      </c>
      <c r="J274" s="91">
        <v>163.99080635800001</v>
      </c>
    </row>
    <row r="275" spans="8:10" ht="12.75" customHeight="1">
      <c r="H275" s="84">
        <v>43504</v>
      </c>
      <c r="I275" s="91">
        <v>17.003691674000002</v>
      </c>
      <c r="J275" s="91">
        <v>149.63127694100001</v>
      </c>
    </row>
    <row r="276" spans="8:10" ht="12.75" customHeight="1">
      <c r="H276" s="84">
        <v>43507</v>
      </c>
      <c r="I276" s="91">
        <v>18.002202578999999</v>
      </c>
      <c r="J276" s="91">
        <v>152.15639698100003</v>
      </c>
    </row>
    <row r="277" spans="8:10" ht="12.75" customHeight="1">
      <c r="H277" s="84">
        <v>43508</v>
      </c>
      <c r="I277" s="91">
        <v>18.848130283</v>
      </c>
      <c r="J277" s="91">
        <v>159.41349018700001</v>
      </c>
    </row>
    <row r="278" spans="8:10" ht="12.75" customHeight="1">
      <c r="H278" s="84">
        <v>43509</v>
      </c>
      <c r="I278" s="91">
        <v>18.695583274999997</v>
      </c>
      <c r="J278" s="91">
        <v>155.591195927</v>
      </c>
    </row>
    <row r="279" spans="8:10" ht="12.75" customHeight="1">
      <c r="H279" s="84">
        <v>43510</v>
      </c>
      <c r="I279" s="91">
        <v>18.959471879999999</v>
      </c>
      <c r="J279" s="91">
        <v>169.21066621200001</v>
      </c>
    </row>
    <row r="280" spans="8:10" ht="12.75" customHeight="1">
      <c r="H280" s="84">
        <v>43511</v>
      </c>
      <c r="I280" s="91">
        <v>17.968984083000002</v>
      </c>
      <c r="J280" s="91">
        <v>172.49254691900001</v>
      </c>
    </row>
    <row r="281" spans="8:10" ht="12.75" customHeight="1">
      <c r="H281" s="84">
        <v>43514</v>
      </c>
      <c r="I281" s="91">
        <v>17.796277428</v>
      </c>
      <c r="J281" s="91">
        <v>166.16004521600001</v>
      </c>
    </row>
    <row r="282" spans="8:10" ht="12.75" customHeight="1">
      <c r="H282" s="84">
        <v>43515</v>
      </c>
      <c r="I282" s="91">
        <v>18.298562913000001</v>
      </c>
      <c r="J282" s="91">
        <v>159.22321139899998</v>
      </c>
    </row>
    <row r="283" spans="8:10" ht="12.75" customHeight="1">
      <c r="H283" s="84">
        <v>43516</v>
      </c>
      <c r="I283" s="91">
        <v>17.087209822000002</v>
      </c>
      <c r="J283" s="91">
        <v>163.29667330199999</v>
      </c>
    </row>
    <row r="284" spans="8:10" ht="12.75" customHeight="1">
      <c r="H284" s="84">
        <v>43517</v>
      </c>
      <c r="I284" s="91">
        <v>17.088258374999999</v>
      </c>
      <c r="J284" s="91">
        <v>169.20159870700002</v>
      </c>
    </row>
    <row r="285" spans="8:10" ht="12.75" customHeight="1">
      <c r="H285" s="84">
        <v>43518</v>
      </c>
      <c r="I285" s="91">
        <v>17.134896894000001</v>
      </c>
      <c r="J285" s="91">
        <v>163.52443760899999</v>
      </c>
    </row>
    <row r="286" spans="8:10" ht="12.75" customHeight="1">
      <c r="H286" s="84">
        <v>43521</v>
      </c>
      <c r="I286" s="91">
        <v>17.193826991999998</v>
      </c>
      <c r="J286" s="91">
        <v>163.55470851899997</v>
      </c>
    </row>
    <row r="287" spans="8:10" ht="12.75" customHeight="1">
      <c r="H287" s="84">
        <v>43522</v>
      </c>
      <c r="I287" s="91">
        <v>17.206016767999998</v>
      </c>
      <c r="J287" s="91">
        <v>164.99382817200001</v>
      </c>
    </row>
    <row r="288" spans="8:10" ht="12.75" customHeight="1">
      <c r="H288" s="84">
        <v>43523</v>
      </c>
      <c r="I288" s="91">
        <v>16.916481548999997</v>
      </c>
      <c r="J288" s="91">
        <v>169.26188479499999</v>
      </c>
    </row>
    <row r="289" spans="8:10" ht="12.75" customHeight="1">
      <c r="H289" s="84">
        <v>43524</v>
      </c>
      <c r="I289" s="91">
        <v>17.030648738</v>
      </c>
      <c r="J289" s="91">
        <v>172.93916651999999</v>
      </c>
    </row>
    <row r="290" spans="8:10" ht="12.75" customHeight="1">
      <c r="H290" s="84">
        <v>43525</v>
      </c>
      <c r="I290" s="91">
        <v>17.173733622</v>
      </c>
      <c r="J290" s="91">
        <v>174.74366590300002</v>
      </c>
    </row>
    <row r="291" spans="8:10" ht="12.75" customHeight="1">
      <c r="H291" s="84">
        <v>43528</v>
      </c>
      <c r="I291" s="91">
        <v>17.210162130000001</v>
      </c>
      <c r="J291" s="91">
        <v>171.07087246899997</v>
      </c>
    </row>
    <row r="292" spans="8:10" ht="12.75" customHeight="1">
      <c r="H292" s="84">
        <v>43529</v>
      </c>
      <c r="I292" s="91">
        <v>17.146737853000001</v>
      </c>
      <c r="J292" s="91">
        <v>174.91563092100003</v>
      </c>
    </row>
    <row r="293" spans="8:10" ht="12.75" customHeight="1">
      <c r="H293" s="84">
        <v>43530</v>
      </c>
      <c r="I293" s="91">
        <v>16.385949308000001</v>
      </c>
      <c r="J293" s="91">
        <v>183.12512072699997</v>
      </c>
    </row>
    <row r="294" spans="8:10" ht="12.75" customHeight="1">
      <c r="H294" s="84">
        <v>43531</v>
      </c>
      <c r="I294" s="91">
        <v>17.260871028</v>
      </c>
      <c r="J294" s="91">
        <v>188.01135793400002</v>
      </c>
    </row>
    <row r="295" spans="8:10" ht="12.75" customHeight="1">
      <c r="H295" s="84">
        <v>43532</v>
      </c>
      <c r="I295" s="91">
        <v>17.047564507999997</v>
      </c>
      <c r="J295" s="91">
        <v>182.93084208099998</v>
      </c>
    </row>
    <row r="296" spans="8:10" ht="12.75" customHeight="1">
      <c r="H296" s="84">
        <v>43535</v>
      </c>
      <c r="I296" s="91">
        <v>17.345405332999999</v>
      </c>
      <c r="J296" s="91">
        <v>195.365746014</v>
      </c>
    </row>
    <row r="297" spans="8:10" ht="12.75" customHeight="1">
      <c r="H297" s="84">
        <v>43536</v>
      </c>
      <c r="I297" s="91">
        <v>17.342519383999999</v>
      </c>
      <c r="J297" s="91">
        <v>187.75662181699997</v>
      </c>
    </row>
    <row r="298" spans="8:10" ht="12.75" customHeight="1">
      <c r="H298" s="84">
        <v>43537</v>
      </c>
      <c r="I298" s="91">
        <v>17.318962944999999</v>
      </c>
      <c r="J298" s="91">
        <v>182.30507323200001</v>
      </c>
    </row>
    <row r="299" spans="8:10" ht="12.75" customHeight="1">
      <c r="H299" s="84">
        <v>43538</v>
      </c>
      <c r="I299" s="91">
        <v>17.306790492000001</v>
      </c>
      <c r="J299" s="91">
        <v>185.79358016399999</v>
      </c>
    </row>
    <row r="300" spans="8:10" ht="12.75" customHeight="1">
      <c r="H300" s="84">
        <v>43539</v>
      </c>
      <c r="I300" s="91">
        <v>17.371251770000001</v>
      </c>
      <c r="J300" s="91">
        <v>188.55924218899995</v>
      </c>
    </row>
    <row r="301" spans="8:10" ht="12.75" customHeight="1">
      <c r="H301" s="84">
        <v>43542</v>
      </c>
      <c r="I301" s="91">
        <v>17.611640619999999</v>
      </c>
      <c r="J301" s="91">
        <v>197.74627052599999</v>
      </c>
    </row>
    <row r="302" spans="8:10" ht="12.75" customHeight="1">
      <c r="H302" s="84">
        <v>43543</v>
      </c>
      <c r="I302" s="91">
        <v>17.698459435</v>
      </c>
      <c r="J302" s="91">
        <v>192.86907153200002</v>
      </c>
    </row>
    <row r="303" spans="8:10" ht="12.75" customHeight="1">
      <c r="H303" s="84">
        <v>43544</v>
      </c>
      <c r="I303" s="91">
        <v>17.777996184999996</v>
      </c>
      <c r="J303" s="91">
        <v>175.93365166300001</v>
      </c>
    </row>
    <row r="304" spans="8:10" ht="12.75" customHeight="1">
      <c r="H304" s="84">
        <v>43545</v>
      </c>
      <c r="I304" s="91">
        <v>17.803341101000001</v>
      </c>
      <c r="J304" s="91">
        <v>184.25434318500004</v>
      </c>
    </row>
    <row r="305" spans="8:10" ht="12.75" customHeight="1">
      <c r="H305" s="84">
        <v>43546</v>
      </c>
      <c r="I305" s="91">
        <v>17.912487462999998</v>
      </c>
      <c r="J305" s="91">
        <v>230.87036767699999</v>
      </c>
    </row>
    <row r="306" spans="8:10" ht="12.75" customHeight="1">
      <c r="H306" s="84">
        <v>43549</v>
      </c>
      <c r="I306" s="91">
        <v>17.778548053000002</v>
      </c>
      <c r="J306" s="91">
        <v>233.66764792800004</v>
      </c>
    </row>
    <row r="307" spans="8:10" ht="12.75" customHeight="1">
      <c r="H307" s="84">
        <v>43550</v>
      </c>
      <c r="I307" s="91">
        <v>15.739148328000001</v>
      </c>
      <c r="J307" s="91">
        <v>238.11880795999997</v>
      </c>
    </row>
    <row r="308" spans="8:10" ht="12.75" customHeight="1">
      <c r="H308" s="84">
        <v>43551</v>
      </c>
      <c r="I308" s="91">
        <v>15.699655940000001</v>
      </c>
      <c r="J308" s="91">
        <v>237.59500449900003</v>
      </c>
    </row>
    <row r="309" spans="8:10" ht="12.75" customHeight="1">
      <c r="H309" s="84">
        <v>43552</v>
      </c>
      <c r="I309" s="91">
        <v>15.708373051999999</v>
      </c>
      <c r="J309" s="91">
        <v>242.957190844</v>
      </c>
    </row>
    <row r="310" spans="8:10" ht="12.75" customHeight="1">
      <c r="H310" s="84">
        <v>43553</v>
      </c>
      <c r="I310" s="91">
        <v>14.078338233000002</v>
      </c>
      <c r="J310" s="91">
        <v>243.22273264600003</v>
      </c>
    </row>
    <row r="311" spans="8:10" ht="12.75" customHeight="1">
      <c r="H311" s="84">
        <v>43556</v>
      </c>
      <c r="I311" s="91">
        <v>14.079160502999997</v>
      </c>
      <c r="J311" s="91">
        <v>238.72550316299998</v>
      </c>
    </row>
    <row r="312" spans="8:10" ht="12.75" customHeight="1">
      <c r="H312" s="84">
        <v>43557</v>
      </c>
      <c r="I312" s="91">
        <v>14.029815649000001</v>
      </c>
      <c r="J312" s="91">
        <v>226.28602121799997</v>
      </c>
    </row>
    <row r="313" spans="8:10" ht="12.75" customHeight="1">
      <c r="H313" s="84">
        <v>43558</v>
      </c>
      <c r="I313" s="91">
        <v>14.062790405000001</v>
      </c>
      <c r="J313" s="91">
        <v>225.85220831300001</v>
      </c>
    </row>
    <row r="314" spans="8:10" ht="12.75" customHeight="1">
      <c r="H314" s="84">
        <v>43559</v>
      </c>
      <c r="I314" s="91">
        <v>14.410034012000001</v>
      </c>
      <c r="J314" s="91">
        <v>226.54587176299998</v>
      </c>
    </row>
    <row r="315" spans="8:10" ht="12.75" customHeight="1">
      <c r="H315" s="84">
        <v>43560</v>
      </c>
      <c r="I315" s="91">
        <v>14.422350931999999</v>
      </c>
      <c r="J315" s="91">
        <v>229.54429191499997</v>
      </c>
    </row>
    <row r="316" spans="8:10" ht="12.75" customHeight="1">
      <c r="H316" s="84">
        <v>43563</v>
      </c>
      <c r="I316" s="91">
        <v>15.304878045999999</v>
      </c>
      <c r="J316" s="91">
        <v>226.87795620200004</v>
      </c>
    </row>
    <row r="317" spans="8:10" ht="12.75" customHeight="1">
      <c r="H317" s="84">
        <v>43564</v>
      </c>
      <c r="I317" s="91">
        <v>23.364317254000003</v>
      </c>
      <c r="J317" s="91">
        <v>248.99821127200002</v>
      </c>
    </row>
    <row r="318" spans="8:10" ht="12.75" customHeight="1">
      <c r="H318" s="84">
        <v>43565</v>
      </c>
      <c r="I318" s="91">
        <v>23.339260336000002</v>
      </c>
      <c r="J318" s="91">
        <v>255.76014628199997</v>
      </c>
    </row>
    <row r="319" spans="8:10" ht="12.75" customHeight="1">
      <c r="H319" s="84">
        <v>43566</v>
      </c>
      <c r="I319" s="91">
        <v>23.538149460999996</v>
      </c>
      <c r="J319" s="91">
        <v>245.98284048899998</v>
      </c>
    </row>
    <row r="320" spans="8:10" ht="12.75" customHeight="1">
      <c r="H320" s="84">
        <v>43567</v>
      </c>
      <c r="I320" s="91">
        <v>23.492179809</v>
      </c>
      <c r="J320" s="91">
        <v>250.10413590000002</v>
      </c>
    </row>
    <row r="321" spans="8:10" ht="12.75" customHeight="1">
      <c r="H321" s="84">
        <v>43570</v>
      </c>
      <c r="I321" s="91">
        <v>23.848166219000003</v>
      </c>
      <c r="J321" s="91">
        <v>249.07191675599998</v>
      </c>
    </row>
    <row r="322" spans="8:10" ht="12.75" customHeight="1">
      <c r="H322" s="84">
        <v>43571</v>
      </c>
      <c r="I322" s="91">
        <v>23.821479204999999</v>
      </c>
      <c r="J322" s="91">
        <v>263.83727471700001</v>
      </c>
    </row>
    <row r="323" spans="8:10" ht="12.75" customHeight="1">
      <c r="H323" s="84">
        <v>43572</v>
      </c>
      <c r="I323" s="91">
        <v>23.563779732999997</v>
      </c>
      <c r="J323" s="91">
        <v>257.93969339299997</v>
      </c>
    </row>
    <row r="324" spans="8:10" ht="12.75" customHeight="1">
      <c r="H324" s="84">
        <v>43573</v>
      </c>
      <c r="I324" s="91">
        <v>25.506567109999999</v>
      </c>
      <c r="J324" s="91">
        <v>239.181832703</v>
      </c>
    </row>
    <row r="325" spans="8:10" ht="12.75" customHeight="1">
      <c r="H325" s="84">
        <v>43577</v>
      </c>
      <c r="I325" s="91">
        <v>25.484810555000003</v>
      </c>
      <c r="J325" s="91">
        <v>240.51964077600005</v>
      </c>
    </row>
    <row r="326" spans="8:10" ht="12.75" customHeight="1">
      <c r="H326" s="84">
        <v>43578</v>
      </c>
      <c r="I326" s="91">
        <v>25.631421779</v>
      </c>
      <c r="J326" s="91">
        <v>255.75294550000001</v>
      </c>
    </row>
    <row r="327" spans="8:10" ht="12.75" customHeight="1">
      <c r="H327" s="84">
        <v>43579</v>
      </c>
      <c r="I327" s="91">
        <v>25.698358815999995</v>
      </c>
      <c r="J327" s="91">
        <v>273.103895088</v>
      </c>
    </row>
    <row r="328" spans="8:10" ht="12.75" customHeight="1">
      <c r="H328" s="84">
        <v>43580</v>
      </c>
      <c r="I328" s="91">
        <v>25.382479801999999</v>
      </c>
      <c r="J328" s="91">
        <v>278.53295934699997</v>
      </c>
    </row>
    <row r="329" spans="8:10" ht="12.75" customHeight="1">
      <c r="H329" s="84">
        <v>43581</v>
      </c>
      <c r="I329" s="91">
        <v>25.764066405999998</v>
      </c>
      <c r="J329" s="91">
        <v>276.27538532699998</v>
      </c>
    </row>
    <row r="330" spans="8:10" ht="12.75" customHeight="1">
      <c r="H330" s="84">
        <v>43584</v>
      </c>
      <c r="I330" s="91">
        <v>26.105743735000004</v>
      </c>
      <c r="J330" s="91">
        <v>276.28674171900002</v>
      </c>
    </row>
    <row r="331" spans="8:10" ht="12.75" customHeight="1">
      <c r="H331" s="84">
        <v>43585</v>
      </c>
      <c r="I331" s="91">
        <v>36.201566183000004</v>
      </c>
      <c r="J331" s="91">
        <v>317.16058524900001</v>
      </c>
    </row>
    <row r="332" spans="8:10" ht="12.75" customHeight="1">
      <c r="H332" s="84">
        <v>43587</v>
      </c>
      <c r="I332" s="91">
        <v>26.081094461999999</v>
      </c>
      <c r="J332" s="91">
        <v>257.47587021499999</v>
      </c>
    </row>
    <row r="333" spans="8:10" ht="12.75" customHeight="1">
      <c r="H333" s="84">
        <v>43588</v>
      </c>
      <c r="I333" s="91">
        <v>26.057067003999997</v>
      </c>
      <c r="J333" s="91">
        <v>257.37787504200003</v>
      </c>
    </row>
    <row r="334" spans="8:10" ht="12.75" customHeight="1">
      <c r="H334" s="84">
        <v>43591</v>
      </c>
      <c r="I334" s="91">
        <v>26.598245776000002</v>
      </c>
      <c r="J334" s="91">
        <v>248.755032438</v>
      </c>
    </row>
    <row r="335" spans="8:10" ht="12.75" customHeight="1">
      <c r="H335" s="84">
        <v>43592</v>
      </c>
      <c r="I335" s="91">
        <v>26.417043839000002</v>
      </c>
      <c r="J335" s="91">
        <v>244.67404703100001</v>
      </c>
    </row>
    <row r="336" spans="8:10" ht="12.75" customHeight="1">
      <c r="H336" s="84">
        <v>43593</v>
      </c>
      <c r="I336" s="91">
        <v>18.093931319000003</v>
      </c>
      <c r="J336" s="91">
        <v>248.76276269200002</v>
      </c>
    </row>
    <row r="337" spans="8:10" ht="12.75" customHeight="1">
      <c r="H337" s="84">
        <v>43594</v>
      </c>
      <c r="I337" s="91">
        <v>18.205712697000003</v>
      </c>
      <c r="J337" s="91">
        <v>249.84826009100001</v>
      </c>
    </row>
    <row r="338" spans="8:10" ht="12.75" customHeight="1">
      <c r="H338" s="84">
        <v>43595</v>
      </c>
      <c r="I338" s="91">
        <v>18.227447169000001</v>
      </c>
      <c r="J338" s="91">
        <v>242.45472743700003</v>
      </c>
    </row>
    <row r="339" spans="8:10" ht="12.75" customHeight="1">
      <c r="H339" s="84">
        <v>43598</v>
      </c>
      <c r="I339" s="91">
        <v>19.482853383000002</v>
      </c>
      <c r="J339" s="91">
        <v>243.94385236600002</v>
      </c>
    </row>
    <row r="340" spans="8:10" ht="12.75" customHeight="1">
      <c r="H340" s="84">
        <v>43599</v>
      </c>
      <c r="I340" s="91">
        <v>19.311813154999999</v>
      </c>
      <c r="J340" s="91">
        <v>259.599326518</v>
      </c>
    </row>
    <row r="341" spans="8:10" ht="12.75" customHeight="1">
      <c r="H341" s="84">
        <v>43600</v>
      </c>
      <c r="I341" s="91">
        <v>19.384154015</v>
      </c>
      <c r="J341" s="91">
        <v>259.73326593499996</v>
      </c>
    </row>
    <row r="342" spans="8:10" ht="12.75" customHeight="1">
      <c r="H342" s="84">
        <v>43601</v>
      </c>
      <c r="I342" s="91">
        <v>19.479495661999998</v>
      </c>
      <c r="J342" s="91">
        <v>262.13475865899994</v>
      </c>
    </row>
    <row r="343" spans="8:10" ht="12.75" customHeight="1">
      <c r="H343" s="84">
        <v>43602</v>
      </c>
      <c r="I343" s="91">
        <v>19.965834658999999</v>
      </c>
      <c r="J343" s="91">
        <v>271.92698786199998</v>
      </c>
    </row>
    <row r="344" spans="8:10" ht="12.75" customHeight="1">
      <c r="H344" s="84">
        <v>43605</v>
      </c>
      <c r="I344" s="91">
        <v>20.026084964999999</v>
      </c>
      <c r="J344" s="91">
        <v>275.31474975599997</v>
      </c>
    </row>
    <row r="345" spans="8:10" ht="12.75" customHeight="1">
      <c r="H345" s="84">
        <v>43607</v>
      </c>
      <c r="I345" s="91">
        <v>20.193702831000003</v>
      </c>
      <c r="J345" s="91">
        <v>278.55535905199997</v>
      </c>
    </row>
    <row r="346" spans="8:10" ht="12.75" customHeight="1">
      <c r="H346" s="84">
        <v>43608</v>
      </c>
      <c r="I346" s="91">
        <v>20.198368428000002</v>
      </c>
      <c r="J346" s="91">
        <v>272.52473014599997</v>
      </c>
    </row>
    <row r="347" spans="8:10" ht="12.75" customHeight="1">
      <c r="H347" s="84">
        <v>43609</v>
      </c>
      <c r="I347" s="91">
        <v>19.673108001000003</v>
      </c>
      <c r="J347" s="91">
        <v>256.28932424600004</v>
      </c>
    </row>
    <row r="348" spans="8:10" ht="12.75" customHeight="1">
      <c r="H348" s="84">
        <v>43612</v>
      </c>
      <c r="I348" s="91">
        <v>19.536807424999999</v>
      </c>
      <c r="J348" s="91">
        <v>228.89551047400002</v>
      </c>
    </row>
    <row r="349" spans="8:10" ht="12.75" customHeight="1">
      <c r="H349" s="84">
        <v>43613</v>
      </c>
      <c r="I349" s="91">
        <v>19.487355908000005</v>
      </c>
      <c r="J349" s="91">
        <v>238.89251453800003</v>
      </c>
    </row>
    <row r="350" spans="8:10" ht="12.75" customHeight="1">
      <c r="H350" s="84">
        <v>43614</v>
      </c>
      <c r="I350" s="91">
        <v>19.185734944</v>
      </c>
      <c r="J350" s="91">
        <v>269.826723168</v>
      </c>
    </row>
    <row r="351" spans="8:10" ht="12.75" customHeight="1">
      <c r="H351" s="84">
        <v>43615</v>
      </c>
      <c r="I351" s="91">
        <v>18.883327444999999</v>
      </c>
      <c r="J351" s="91">
        <v>265.153485999</v>
      </c>
    </row>
    <row r="352" spans="8:10" ht="12.75" customHeight="1">
      <c r="H352" s="84">
        <v>43616</v>
      </c>
      <c r="I352" s="91">
        <v>18.920897102000001</v>
      </c>
      <c r="J352" s="91">
        <v>214.23206972999998</v>
      </c>
    </row>
    <row r="353" spans="8:10" ht="12.75" customHeight="1">
      <c r="H353" s="84">
        <v>43619</v>
      </c>
      <c r="I353" s="91">
        <v>19.018546500000003</v>
      </c>
      <c r="J353" s="91">
        <v>220.68083225500001</v>
      </c>
    </row>
    <row r="354" spans="8:10" ht="12.75" customHeight="1">
      <c r="H354" s="84">
        <v>43620</v>
      </c>
      <c r="I354" s="91">
        <v>19.163405480000002</v>
      </c>
      <c r="J354" s="91">
        <v>239.79173634300003</v>
      </c>
    </row>
    <row r="355" spans="8:10" ht="12.75" customHeight="1">
      <c r="H355" s="84">
        <v>43621</v>
      </c>
      <c r="I355" s="91">
        <v>19.703168203000004</v>
      </c>
      <c r="J355" s="91">
        <v>237.34541559000002</v>
      </c>
    </row>
    <row r="356" spans="8:10" ht="12.75" customHeight="1">
      <c r="H356" s="84">
        <v>43622</v>
      </c>
      <c r="I356" s="91">
        <v>19.490075544</v>
      </c>
      <c r="J356" s="91">
        <v>236.16808041700003</v>
      </c>
    </row>
    <row r="357" spans="8:10" ht="12.75" customHeight="1">
      <c r="H357" s="84">
        <v>43623</v>
      </c>
      <c r="I357" s="91">
        <v>19.569757997999996</v>
      </c>
      <c r="J357" s="91">
        <v>225.13944214100002</v>
      </c>
    </row>
    <row r="358" spans="8:10" ht="12.75" customHeight="1">
      <c r="H358" s="84">
        <v>43626</v>
      </c>
      <c r="I358" s="91">
        <v>18.641407189999999</v>
      </c>
      <c r="J358" s="91">
        <v>220.29017081400002</v>
      </c>
    </row>
    <row r="359" spans="8:10" ht="12.75" customHeight="1">
      <c r="H359" s="84">
        <v>43627</v>
      </c>
      <c r="I359" s="91">
        <v>18.082886685999998</v>
      </c>
      <c r="J359" s="91">
        <v>222.065053011</v>
      </c>
    </row>
    <row r="360" spans="8:10" ht="12.75" customHeight="1">
      <c r="H360" s="84">
        <v>43628</v>
      </c>
      <c r="I360" s="91">
        <v>18.211479263999998</v>
      </c>
      <c r="J360" s="91">
        <v>212.83122792799998</v>
      </c>
    </row>
    <row r="361" spans="8:10" ht="12.75" customHeight="1">
      <c r="H361" s="84">
        <v>43629</v>
      </c>
      <c r="I361" s="91">
        <v>18.222469999000001</v>
      </c>
      <c r="J361" s="91">
        <v>210.73249234500003</v>
      </c>
    </row>
    <row r="362" spans="8:10" ht="12.75" customHeight="1">
      <c r="H362" s="84">
        <v>43630</v>
      </c>
      <c r="I362" s="91">
        <v>18.529170064000002</v>
      </c>
      <c r="J362" s="91">
        <v>220.70882383200004</v>
      </c>
    </row>
    <row r="363" spans="8:10" ht="12.75" customHeight="1">
      <c r="H363" s="84">
        <v>43633</v>
      </c>
      <c r="I363" s="91">
        <v>18.627171867000001</v>
      </c>
      <c r="J363" s="91">
        <v>223.73840342</v>
      </c>
    </row>
    <row r="364" spans="8:10" ht="12.75" customHeight="1">
      <c r="H364" s="84">
        <v>43634</v>
      </c>
      <c r="I364" s="91">
        <v>18.753483241999998</v>
      </c>
      <c r="J364" s="91">
        <v>224.36741879800002</v>
      </c>
    </row>
    <row r="365" spans="8:10" ht="12.75" customHeight="1">
      <c r="H365" s="84">
        <v>43635</v>
      </c>
      <c r="I365" s="91">
        <v>18.656403488000002</v>
      </c>
      <c r="J365" s="91">
        <v>221.964841194</v>
      </c>
    </row>
    <row r="366" spans="8:10" ht="12.75" customHeight="1">
      <c r="H366" s="84">
        <v>43636</v>
      </c>
      <c r="I366" s="91">
        <v>18.844998828000001</v>
      </c>
      <c r="J366" s="91">
        <v>225.29402121199999</v>
      </c>
    </row>
    <row r="367" spans="8:10" ht="12.75" customHeight="1">
      <c r="H367" s="84">
        <v>43637</v>
      </c>
      <c r="I367" s="91">
        <v>17.64291192</v>
      </c>
      <c r="J367" s="91">
        <v>227.37393856100002</v>
      </c>
    </row>
    <row r="368" spans="8:10" ht="12.75" customHeight="1">
      <c r="H368" s="84">
        <v>43640</v>
      </c>
      <c r="I368" s="91">
        <v>17.211940939999995</v>
      </c>
      <c r="J368" s="91">
        <v>228.51973258499999</v>
      </c>
    </row>
    <row r="369" spans="8:10" ht="12.75" customHeight="1">
      <c r="H369" s="84">
        <v>43641</v>
      </c>
      <c r="I369" s="91">
        <v>16.974118745000002</v>
      </c>
      <c r="J369" s="91">
        <v>219.68139075400001</v>
      </c>
    </row>
    <row r="370" spans="8:10" ht="12.75" customHeight="1">
      <c r="H370" s="84">
        <v>43642</v>
      </c>
      <c r="I370" s="91">
        <v>17.378904194</v>
      </c>
      <c r="J370" s="91">
        <v>215.13493260600004</v>
      </c>
    </row>
    <row r="371" spans="8:10" ht="12.75" customHeight="1">
      <c r="H371" s="84">
        <v>43643</v>
      </c>
      <c r="I371" s="91">
        <v>17.679182734999998</v>
      </c>
      <c r="J371" s="91">
        <v>215.91660024500001</v>
      </c>
    </row>
    <row r="372" spans="8:10" ht="12.75" customHeight="1">
      <c r="H372" s="84">
        <v>43644</v>
      </c>
      <c r="I372" s="91">
        <v>15.976720799000001</v>
      </c>
      <c r="J372" s="91">
        <v>209.76966675199998</v>
      </c>
    </row>
    <row r="373" spans="8:10" ht="12.75" customHeight="1">
      <c r="H373" s="84">
        <v>43647</v>
      </c>
      <c r="I373" s="91">
        <v>16.375772201</v>
      </c>
      <c r="J373" s="91">
        <v>210.86713076800001</v>
      </c>
    </row>
    <row r="374" spans="8:10" ht="12.75" customHeight="1">
      <c r="H374" s="84">
        <v>43648</v>
      </c>
      <c r="I374" s="91">
        <v>16.273269984000002</v>
      </c>
      <c r="J374" s="91">
        <v>201.48063586999999</v>
      </c>
    </row>
    <row r="375" spans="8:10" ht="12.75" customHeight="1">
      <c r="H375" s="84">
        <v>43649</v>
      </c>
      <c r="I375" s="91">
        <v>15.987598709</v>
      </c>
      <c r="J375" s="91">
        <v>198.720835827</v>
      </c>
    </row>
    <row r="376" spans="8:10" ht="12.75" customHeight="1">
      <c r="H376" s="84">
        <v>43650</v>
      </c>
      <c r="I376" s="91">
        <v>16.065142410000004</v>
      </c>
      <c r="J376" s="91">
        <v>187.77040268299999</v>
      </c>
    </row>
    <row r="377" spans="8:10" ht="12.75" customHeight="1">
      <c r="H377" s="84">
        <v>43651</v>
      </c>
      <c r="I377" s="91">
        <v>16.079449502000003</v>
      </c>
      <c r="J377" s="91">
        <v>186.21947542499998</v>
      </c>
    </row>
    <row r="378" spans="8:10" ht="12.75" customHeight="1">
      <c r="H378" s="84">
        <v>43654</v>
      </c>
      <c r="I378" s="91">
        <v>16.051818303000001</v>
      </c>
      <c r="J378" s="91">
        <v>192.32143399700001</v>
      </c>
    </row>
    <row r="379" spans="8:10" ht="12.75" customHeight="1">
      <c r="H379" s="84">
        <v>43655</v>
      </c>
      <c r="I379" s="91">
        <v>15.704611591000001</v>
      </c>
      <c r="J379" s="91">
        <v>197.23789364200002</v>
      </c>
    </row>
    <row r="380" spans="8:10" ht="12.75" customHeight="1">
      <c r="H380" s="84">
        <v>43656</v>
      </c>
      <c r="I380" s="91">
        <v>15.637706129999998</v>
      </c>
      <c r="J380" s="91">
        <v>212.175720961</v>
      </c>
    </row>
    <row r="381" spans="8:10" ht="12.75" customHeight="1">
      <c r="H381" s="84">
        <v>43657</v>
      </c>
      <c r="I381" s="91">
        <v>15.603624794999998</v>
      </c>
      <c r="J381" s="91">
        <v>211.59312767399999</v>
      </c>
    </row>
    <row r="382" spans="8:10" ht="12.75" customHeight="1">
      <c r="H382" s="84">
        <v>43658</v>
      </c>
      <c r="I382" s="91">
        <v>15.591585674999999</v>
      </c>
      <c r="J382" s="91">
        <v>203.28166391499997</v>
      </c>
    </row>
    <row r="383" spans="8:10" ht="12.75" customHeight="1">
      <c r="H383" s="84">
        <v>43661</v>
      </c>
      <c r="I383" s="91">
        <v>15.684330723999997</v>
      </c>
      <c r="J383" s="91">
        <v>195.72979267900001</v>
      </c>
    </row>
    <row r="384" spans="8:10" ht="12.75" customHeight="1">
      <c r="H384" s="84">
        <v>43663</v>
      </c>
      <c r="I384" s="91">
        <v>15.737209772000002</v>
      </c>
      <c r="J384" s="91">
        <v>198.98204129300001</v>
      </c>
    </row>
    <row r="385" spans="8:10" ht="12.75" customHeight="1">
      <c r="H385" s="84">
        <v>43664</v>
      </c>
      <c r="I385" s="91">
        <v>15.865881623999998</v>
      </c>
      <c r="J385" s="91">
        <v>200.22505062099995</v>
      </c>
    </row>
    <row r="386" spans="8:10" ht="12.75" customHeight="1">
      <c r="H386" s="84">
        <v>43665</v>
      </c>
      <c r="I386" s="91">
        <v>15.672999840000001</v>
      </c>
      <c r="J386" s="91">
        <v>203.91889351699999</v>
      </c>
    </row>
    <row r="387" spans="8:10" ht="12.75" customHeight="1">
      <c r="H387" s="84">
        <v>43668</v>
      </c>
      <c r="I387" s="91">
        <v>15.753856899999999</v>
      </c>
      <c r="J387" s="91">
        <v>207.15928905199999</v>
      </c>
    </row>
    <row r="388" spans="8:10" ht="12.75" customHeight="1">
      <c r="H388" s="84">
        <v>43669</v>
      </c>
      <c r="I388" s="91">
        <v>15.723005246000001</v>
      </c>
      <c r="J388" s="91">
        <v>216.89467702900001</v>
      </c>
    </row>
    <row r="389" spans="8:10" ht="12.75" customHeight="1">
      <c r="H389" s="84">
        <v>43670</v>
      </c>
      <c r="I389" s="91">
        <v>15.698832186000001</v>
      </c>
      <c r="J389" s="91">
        <v>236.47611962100004</v>
      </c>
    </row>
    <row r="390" spans="8:10" ht="12.75" customHeight="1">
      <c r="H390" s="84">
        <v>43671</v>
      </c>
      <c r="I390" s="91">
        <v>15.808274778000003</v>
      </c>
      <c r="J390" s="91">
        <v>222.87287528100001</v>
      </c>
    </row>
    <row r="391" spans="8:10" ht="12.75" customHeight="1">
      <c r="H391" s="84">
        <v>43672</v>
      </c>
      <c r="I391" s="91">
        <v>15.774673343000003</v>
      </c>
      <c r="J391" s="91">
        <v>244.64681941699999</v>
      </c>
    </row>
    <row r="392" spans="8:10" ht="12.75" customHeight="1">
      <c r="H392" s="84">
        <v>43675</v>
      </c>
      <c r="I392" s="91">
        <v>15.816522433999999</v>
      </c>
      <c r="J392" s="91">
        <v>241.63079527400004</v>
      </c>
    </row>
    <row r="393" spans="8:10" ht="12.75" customHeight="1">
      <c r="H393" s="84">
        <v>43676</v>
      </c>
      <c r="I393" s="91">
        <v>15.648850757</v>
      </c>
      <c r="J393" s="91">
        <v>253.10796508300001</v>
      </c>
    </row>
    <row r="394" spans="8:10" ht="12.75" customHeight="1">
      <c r="H394" s="84">
        <v>43677</v>
      </c>
      <c r="I394" s="91">
        <v>15.810532239999999</v>
      </c>
      <c r="J394" s="91">
        <v>233.22245414600002</v>
      </c>
    </row>
    <row r="395" spans="8:10" ht="12.75" customHeight="1">
      <c r="H395" s="84">
        <v>43678</v>
      </c>
      <c r="I395" s="91">
        <v>15.591447705999999</v>
      </c>
      <c r="J395" s="91">
        <v>216.89025420999999</v>
      </c>
    </row>
    <row r="396" spans="8:10" ht="12.75" customHeight="1">
      <c r="H396" s="84">
        <v>43679</v>
      </c>
      <c r="I396" s="91">
        <v>15.472259736000002</v>
      </c>
      <c r="J396" s="91">
        <v>250.82493392900003</v>
      </c>
    </row>
    <row r="397" spans="8:10" ht="12.75" customHeight="1">
      <c r="H397" s="84">
        <v>43682</v>
      </c>
      <c r="I397" s="91">
        <v>15.533824965000001</v>
      </c>
      <c r="J397" s="91">
        <v>299.54539819199999</v>
      </c>
    </row>
    <row r="398" spans="8:10" ht="12.75" customHeight="1">
      <c r="H398" s="84">
        <v>43683</v>
      </c>
      <c r="I398" s="91">
        <v>15.194876310999998</v>
      </c>
      <c r="J398" s="91">
        <v>225.99794655500003</v>
      </c>
    </row>
    <row r="399" spans="8:10" ht="12.75" customHeight="1">
      <c r="H399" s="84">
        <v>43684</v>
      </c>
      <c r="I399" s="91">
        <v>15.368202468</v>
      </c>
      <c r="J399" s="91">
        <v>221.23375866200001</v>
      </c>
    </row>
    <row r="400" spans="8:10" ht="12.75" customHeight="1">
      <c r="H400" s="84">
        <v>43685</v>
      </c>
      <c r="I400" s="91">
        <v>14.934066974000002</v>
      </c>
      <c r="J400" s="91">
        <v>216.57094554500003</v>
      </c>
    </row>
    <row r="401" spans="8:10" ht="12.75" customHeight="1">
      <c r="H401" s="84">
        <v>43686</v>
      </c>
      <c r="I401" s="91">
        <v>14.811445171000001</v>
      </c>
      <c r="J401" s="91">
        <v>197.75352854299999</v>
      </c>
    </row>
    <row r="402" spans="8:10" ht="12.75" customHeight="1">
      <c r="H402" s="84">
        <v>43689</v>
      </c>
      <c r="I402" s="91">
        <v>15.171231671000001</v>
      </c>
      <c r="J402" s="91">
        <v>202.29722064099997</v>
      </c>
    </row>
    <row r="403" spans="8:10" ht="12.75" customHeight="1">
      <c r="H403" s="84">
        <v>43690</v>
      </c>
      <c r="I403" s="91">
        <v>16.127415483</v>
      </c>
      <c r="J403" s="91">
        <v>242.02133559999996</v>
      </c>
    </row>
    <row r="404" spans="8:10" ht="12.75" customHeight="1">
      <c r="H404" s="84">
        <v>43691</v>
      </c>
      <c r="I404" s="91">
        <v>16.199303800999999</v>
      </c>
      <c r="J404" s="91">
        <v>207.87247227199998</v>
      </c>
    </row>
    <row r="405" spans="8:10" ht="12.75" customHeight="1">
      <c r="H405" s="84">
        <v>43693</v>
      </c>
      <c r="I405" s="91">
        <v>15.123279798999999</v>
      </c>
      <c r="J405" s="91">
        <v>211.59039458099997</v>
      </c>
    </row>
    <row r="406" spans="8:10" ht="12.75" customHeight="1">
      <c r="H406" s="84">
        <v>43696</v>
      </c>
      <c r="I406" s="91">
        <v>15.290379421000001</v>
      </c>
      <c r="J406" s="91">
        <v>210.24295595499999</v>
      </c>
    </row>
    <row r="407" spans="8:10" ht="12.75" customHeight="1">
      <c r="H407" s="84">
        <v>43697</v>
      </c>
      <c r="I407" s="91">
        <v>15.318874751999997</v>
      </c>
      <c r="J407" s="91">
        <v>220.22944175700002</v>
      </c>
    </row>
    <row r="408" spans="8:10" ht="12.75" customHeight="1">
      <c r="H408" s="84">
        <v>43698</v>
      </c>
      <c r="I408" s="91">
        <v>15.234396514</v>
      </c>
      <c r="J408" s="91">
        <v>220.48488541499998</v>
      </c>
    </row>
    <row r="409" spans="8:10" ht="12.75" customHeight="1">
      <c r="H409" s="84">
        <v>43699</v>
      </c>
      <c r="I409" s="91">
        <v>16.134060033999997</v>
      </c>
      <c r="J409" s="91">
        <v>222.23124231</v>
      </c>
    </row>
    <row r="410" spans="8:10" ht="12.75" customHeight="1">
      <c r="H410" s="84">
        <v>43700</v>
      </c>
      <c r="I410" s="91">
        <v>15.624680732</v>
      </c>
      <c r="J410" s="91">
        <v>230.70044641499999</v>
      </c>
    </row>
    <row r="411" spans="8:10" ht="12.75" customHeight="1">
      <c r="H411" s="84">
        <v>43703</v>
      </c>
      <c r="I411" s="91">
        <v>14.945651884999998</v>
      </c>
      <c r="J411" s="91">
        <v>231.52882654700002</v>
      </c>
    </row>
    <row r="412" spans="8:10" ht="12.75" customHeight="1">
      <c r="H412" s="84">
        <v>43704</v>
      </c>
      <c r="I412" s="91">
        <v>14.825771256000001</v>
      </c>
      <c r="J412" s="91">
        <v>231.94305260300001</v>
      </c>
    </row>
    <row r="413" spans="8:10" ht="12.75" customHeight="1">
      <c r="H413" s="84">
        <v>43705</v>
      </c>
      <c r="I413" s="91">
        <v>14.846068577000002</v>
      </c>
      <c r="J413" s="91">
        <v>233.769518702</v>
      </c>
    </row>
    <row r="414" spans="8:10" ht="12.75" customHeight="1">
      <c r="H414" s="84">
        <v>43706</v>
      </c>
      <c r="I414" s="91">
        <v>14.600597617</v>
      </c>
      <c r="J414" s="91">
        <v>232.84583098499999</v>
      </c>
    </row>
    <row r="415" spans="8:10" ht="12.75" customHeight="1">
      <c r="H415" s="84">
        <v>43707</v>
      </c>
      <c r="I415" s="91">
        <v>14.716523800999999</v>
      </c>
      <c r="J415" s="91">
        <v>240.203904876</v>
      </c>
    </row>
    <row r="416" spans="8:10" ht="12.75" customHeight="1">
      <c r="H416" s="84">
        <v>43710</v>
      </c>
      <c r="I416" s="91">
        <v>14.699774586999997</v>
      </c>
      <c r="J416" s="91">
        <v>244.46235828399998</v>
      </c>
    </row>
    <row r="417" spans="8:10" ht="12.75" customHeight="1">
      <c r="H417" s="84">
        <v>43711</v>
      </c>
      <c r="I417" s="91">
        <v>14.65083701</v>
      </c>
      <c r="J417" s="91">
        <v>251.74297715300003</v>
      </c>
    </row>
    <row r="418" spans="8:10" ht="12.75" customHeight="1">
      <c r="H418" s="84">
        <v>43712</v>
      </c>
      <c r="I418" s="91">
        <v>14.730039578</v>
      </c>
      <c r="J418" s="91">
        <v>251.45101073499998</v>
      </c>
    </row>
    <row r="419" spans="8:10" ht="12.75" customHeight="1">
      <c r="H419" s="84">
        <v>43713</v>
      </c>
      <c r="I419" s="91">
        <v>14.774794942</v>
      </c>
      <c r="J419" s="91">
        <v>249.06425804600002</v>
      </c>
    </row>
    <row r="420" spans="8:10" ht="12.75" customHeight="1">
      <c r="H420" s="84">
        <v>43714</v>
      </c>
      <c r="I420" s="91">
        <v>14.737440373999998</v>
      </c>
      <c r="J420" s="91">
        <v>239.51958680699994</v>
      </c>
    </row>
    <row r="421" spans="8:10" ht="12.75" customHeight="1">
      <c r="H421" s="84">
        <v>43717</v>
      </c>
      <c r="I421" s="91">
        <v>14.671766693</v>
      </c>
      <c r="J421" s="91">
        <v>229.94658061999999</v>
      </c>
    </row>
    <row r="422" spans="8:10" ht="12.75" customHeight="1">
      <c r="H422" s="84">
        <v>43718</v>
      </c>
      <c r="I422" s="91">
        <v>14.909596297000002</v>
      </c>
      <c r="J422" s="91">
        <v>237.49981349800001</v>
      </c>
    </row>
    <row r="423" spans="8:10" ht="12.75" customHeight="1">
      <c r="H423" s="84">
        <v>43719</v>
      </c>
      <c r="I423" s="91">
        <v>14.817181412</v>
      </c>
      <c r="J423" s="91">
        <v>228.17735232599998</v>
      </c>
    </row>
    <row r="424" spans="8:10" ht="12.75" customHeight="1">
      <c r="H424" s="84">
        <v>43720</v>
      </c>
      <c r="I424" s="91">
        <v>14.921041508000004</v>
      </c>
      <c r="J424" s="91">
        <v>230.47580545900004</v>
      </c>
    </row>
    <row r="425" spans="8:10" ht="12.75" customHeight="1">
      <c r="H425" s="84">
        <v>43721</v>
      </c>
      <c r="I425" s="91">
        <v>14.909962758000002</v>
      </c>
      <c r="J425" s="91">
        <v>221.47442145000005</v>
      </c>
    </row>
    <row r="426" spans="8:10" ht="12.75" customHeight="1">
      <c r="H426" s="84">
        <v>43724</v>
      </c>
      <c r="I426" s="91">
        <v>14.989913145000001</v>
      </c>
      <c r="J426" s="91">
        <v>219.54098274100002</v>
      </c>
    </row>
    <row r="427" spans="8:10" ht="12.75" customHeight="1">
      <c r="H427" s="84">
        <v>43725</v>
      </c>
      <c r="I427" s="91">
        <v>14.975204456000002</v>
      </c>
      <c r="J427" s="91">
        <v>223.29800943199999</v>
      </c>
    </row>
    <row r="428" spans="8:10" ht="12.75" customHeight="1">
      <c r="H428" s="84">
        <v>43731</v>
      </c>
      <c r="I428" s="91">
        <v>14.858689642999998</v>
      </c>
      <c r="J428" s="91">
        <v>258.786971386</v>
      </c>
    </row>
    <row r="429" spans="8:10" ht="12.75" customHeight="1">
      <c r="H429" s="84">
        <v>43732</v>
      </c>
      <c r="I429" s="91">
        <v>14.729154082000001</v>
      </c>
      <c r="J429" s="91">
        <v>246.80342097199997</v>
      </c>
    </row>
    <row r="430" spans="8:10" ht="12.75" customHeight="1">
      <c r="H430" s="84">
        <v>43733</v>
      </c>
      <c r="I430" s="91">
        <v>14.951712677</v>
      </c>
      <c r="J430" s="91">
        <v>250.07754477399999</v>
      </c>
    </row>
    <row r="431" spans="8:10" ht="12.75" customHeight="1">
      <c r="H431" s="84">
        <v>43734</v>
      </c>
      <c r="I431" s="91">
        <v>14.819131709000001</v>
      </c>
      <c r="J431" s="91">
        <v>252.23515975300003</v>
      </c>
    </row>
    <row r="432" spans="8:10" ht="12.75" customHeight="1">
      <c r="H432" s="84">
        <v>43735</v>
      </c>
      <c r="I432" s="91">
        <v>14.679437357999998</v>
      </c>
      <c r="J432" s="91">
        <v>252.90433799599998</v>
      </c>
    </row>
    <row r="433" spans="8:10" ht="12.75" customHeight="1">
      <c r="H433" s="84">
        <v>43738</v>
      </c>
      <c r="I433" s="91">
        <v>14.271402764000003</v>
      </c>
      <c r="J433" s="91">
        <v>250.00346431599999</v>
      </c>
    </row>
    <row r="434" spans="8:10" ht="12.75" customHeight="1">
      <c r="H434" s="84">
        <v>43739</v>
      </c>
      <c r="I434" s="91">
        <v>14.588225575999999</v>
      </c>
      <c r="J434" s="91">
        <v>253.687313633</v>
      </c>
    </row>
    <row r="435" spans="8:10" ht="12.75" customHeight="1">
      <c r="H435" s="84">
        <v>43740</v>
      </c>
      <c r="I435" s="91">
        <v>14.450078379000001</v>
      </c>
      <c r="J435" s="91">
        <v>252.14858336400002</v>
      </c>
    </row>
    <row r="436" spans="8:10" ht="12.75" customHeight="1">
      <c r="H436" s="84">
        <v>43741</v>
      </c>
      <c r="I436" s="91">
        <v>14.267536174000002</v>
      </c>
      <c r="J436" s="91">
        <v>240.86272259599997</v>
      </c>
    </row>
    <row r="437" spans="8:10" ht="12.75" customHeight="1">
      <c r="H437" s="84">
        <v>43742</v>
      </c>
      <c r="I437" s="91">
        <v>14.460941595</v>
      </c>
      <c r="J437" s="91">
        <v>226.355425674</v>
      </c>
    </row>
    <row r="438" spans="8:10" ht="12.75" customHeight="1">
      <c r="H438" s="84">
        <v>43745</v>
      </c>
      <c r="I438" s="91">
        <v>13.976544271</v>
      </c>
      <c r="J438" s="91">
        <v>221.04000145400002</v>
      </c>
    </row>
    <row r="439" spans="8:10" ht="12.75" customHeight="1">
      <c r="H439" s="84">
        <v>43746</v>
      </c>
      <c r="I439" s="91">
        <v>18.136937144000001</v>
      </c>
      <c r="J439" s="91">
        <v>228.542103475</v>
      </c>
    </row>
    <row r="440" spans="8:10" ht="12.75" customHeight="1">
      <c r="H440" s="84">
        <v>43747</v>
      </c>
      <c r="I440" s="91">
        <v>22.075972805999999</v>
      </c>
      <c r="J440" s="91">
        <v>241.40525611799995</v>
      </c>
    </row>
    <row r="441" spans="8:10" ht="12.75" customHeight="1">
      <c r="H441" s="84">
        <v>43748</v>
      </c>
      <c r="I441" s="91">
        <v>21.657282085999999</v>
      </c>
      <c r="J441" s="91">
        <v>242.90813355600005</v>
      </c>
    </row>
    <row r="442" spans="8:10" ht="12.75" customHeight="1">
      <c r="H442" s="84">
        <v>43749</v>
      </c>
      <c r="I442" s="91">
        <v>20.372550345000001</v>
      </c>
      <c r="J442" s="91">
        <v>236.32629903599999</v>
      </c>
    </row>
    <row r="443" spans="8:10" ht="12.75" customHeight="1">
      <c r="H443" s="84">
        <v>43752</v>
      </c>
      <c r="I443" s="91">
        <v>20.376623417999998</v>
      </c>
      <c r="J443" s="91">
        <v>214.28445582399999</v>
      </c>
    </row>
    <row r="444" spans="8:10" ht="12.75" customHeight="1">
      <c r="H444" s="84">
        <v>43753</v>
      </c>
      <c r="I444" s="91">
        <v>20.426300333</v>
      </c>
      <c r="J444" s="91">
        <v>222.97564504900004</v>
      </c>
    </row>
    <row r="445" spans="8:10" ht="12.75" customHeight="1">
      <c r="H445" s="84">
        <v>43754</v>
      </c>
      <c r="I445" s="91">
        <v>20.311722687000003</v>
      </c>
      <c r="J445" s="91">
        <v>227.88726792799997</v>
      </c>
    </row>
    <row r="446" spans="8:10" ht="12.75" customHeight="1">
      <c r="H446" s="84">
        <v>43755</v>
      </c>
      <c r="I446" s="91">
        <v>20.776081888</v>
      </c>
      <c r="J446" s="91">
        <v>234.59284345900002</v>
      </c>
    </row>
    <row r="447" spans="8:10" ht="12.75" customHeight="1">
      <c r="H447" s="84">
        <v>43756</v>
      </c>
      <c r="I447" s="91">
        <v>20.571013178000001</v>
      </c>
      <c r="J447" s="91">
        <v>215.29193254399999</v>
      </c>
    </row>
    <row r="448" spans="8:10" ht="12.75" customHeight="1">
      <c r="H448" s="84">
        <v>43759</v>
      </c>
      <c r="I448" s="91">
        <v>20.739721035999999</v>
      </c>
      <c r="J448" s="91">
        <v>267.94644455100001</v>
      </c>
    </row>
    <row r="449" spans="8:10" ht="12.75" customHeight="1">
      <c r="H449" s="84">
        <v>43760</v>
      </c>
      <c r="I449" s="91">
        <v>20.959161011999999</v>
      </c>
      <c r="J449" s="91">
        <v>299.71530897999997</v>
      </c>
    </row>
    <row r="450" spans="8:10" ht="12.75" customHeight="1">
      <c r="H450" s="84">
        <v>43761</v>
      </c>
      <c r="I450" s="91">
        <v>21.973458135999998</v>
      </c>
      <c r="J450" s="91">
        <v>298.78862194099997</v>
      </c>
    </row>
    <row r="451" spans="8:10" ht="12.75" customHeight="1">
      <c r="H451" s="84">
        <v>43762</v>
      </c>
      <c r="I451" s="91">
        <v>22.441354068999999</v>
      </c>
      <c r="J451" s="91">
        <v>301.99916950300002</v>
      </c>
    </row>
    <row r="452" spans="8:10" ht="12.75" customHeight="1">
      <c r="H452" s="84">
        <v>43763</v>
      </c>
      <c r="I452" s="91">
        <v>22.529031866999997</v>
      </c>
      <c r="J452" s="91">
        <v>300.30084833299998</v>
      </c>
    </row>
    <row r="453" spans="8:10" ht="12.75" customHeight="1">
      <c r="H453" s="84">
        <v>43766</v>
      </c>
      <c r="I453" s="91">
        <v>23.143306579000001</v>
      </c>
      <c r="J453" s="91">
        <v>308.55310725300001</v>
      </c>
    </row>
    <row r="454" spans="8:10" ht="12.75" customHeight="1">
      <c r="H454" s="84">
        <v>43767</v>
      </c>
      <c r="I454" s="91">
        <v>22.669893063000004</v>
      </c>
      <c r="J454" s="91">
        <v>301.33114951700003</v>
      </c>
    </row>
    <row r="455" spans="8:10" ht="12.75" customHeight="1">
      <c r="H455" s="84">
        <v>43768</v>
      </c>
      <c r="I455" s="91">
        <v>22.446981062999999</v>
      </c>
      <c r="J455" s="91">
        <v>316.64000387600004</v>
      </c>
    </row>
    <row r="456" spans="8:10" ht="12.75" customHeight="1">
      <c r="H456" s="84">
        <v>43773</v>
      </c>
      <c r="I456" s="91">
        <v>22.787714477000002</v>
      </c>
      <c r="J456" s="91">
        <v>332.68383859799997</v>
      </c>
    </row>
    <row r="457" spans="8:10" ht="12.75" customHeight="1">
      <c r="H457" s="84">
        <v>43774</v>
      </c>
      <c r="I457" s="91">
        <v>22.568082181999998</v>
      </c>
      <c r="J457" s="91">
        <v>346.35409193499999</v>
      </c>
    </row>
    <row r="458" spans="8:10" ht="12.75" customHeight="1">
      <c r="H458" s="84">
        <v>43775</v>
      </c>
      <c r="I458" s="91">
        <v>22.537669068999996</v>
      </c>
      <c r="J458" s="91">
        <v>370.063652891</v>
      </c>
    </row>
    <row r="459" spans="8:10" ht="12.75" customHeight="1">
      <c r="H459" s="84">
        <v>43776</v>
      </c>
      <c r="I459" s="91">
        <v>22.436882209999997</v>
      </c>
      <c r="J459" s="91">
        <v>359.93979345000002</v>
      </c>
    </row>
    <row r="460" spans="8:10" ht="12.75" customHeight="1">
      <c r="H460" s="84">
        <v>43777</v>
      </c>
      <c r="I460" s="91">
        <v>23.905460639999998</v>
      </c>
      <c r="J460" s="91">
        <v>372.21500069500001</v>
      </c>
    </row>
    <row r="461" spans="8:10" ht="12.75" customHeight="1">
      <c r="H461" s="84">
        <v>43780</v>
      </c>
      <c r="I461" s="91">
        <v>20.830931689000003</v>
      </c>
      <c r="J461" s="91">
        <v>347.741721864</v>
      </c>
    </row>
    <row r="462" spans="8:10" ht="12.75" customHeight="1">
      <c r="H462" s="84">
        <v>43781</v>
      </c>
      <c r="I462" s="91">
        <v>21.839364106000001</v>
      </c>
      <c r="J462" s="91">
        <v>495.78551438899996</v>
      </c>
    </row>
    <row r="463" spans="8:10" ht="12.75" customHeight="1">
      <c r="H463" s="84">
        <v>43782</v>
      </c>
      <c r="I463" s="91">
        <v>20.578578358000001</v>
      </c>
      <c r="J463" s="91">
        <v>484.32824487500005</v>
      </c>
    </row>
    <row r="464" spans="8:10" ht="12.75" customHeight="1">
      <c r="H464" s="84">
        <v>43783</v>
      </c>
      <c r="I464" s="91">
        <v>20.539887360999998</v>
      </c>
      <c r="J464" s="91">
        <v>363.17162723400003</v>
      </c>
    </row>
    <row r="465" spans="8:10" ht="12.75" customHeight="1">
      <c r="H465" s="84">
        <v>43784</v>
      </c>
      <c r="I465" s="91">
        <v>20.733741187</v>
      </c>
      <c r="J465" s="91">
        <v>401.47356980200004</v>
      </c>
    </row>
    <row r="466" spans="8:10" ht="12.75" customHeight="1">
      <c r="H466" s="84">
        <v>43787</v>
      </c>
      <c r="I466" s="91">
        <v>20.717842178999998</v>
      </c>
      <c r="J466" s="91">
        <v>422.55442320400005</v>
      </c>
    </row>
    <row r="467" spans="8:10" ht="12.75" customHeight="1">
      <c r="H467" s="84">
        <v>43788</v>
      </c>
      <c r="I467" s="91">
        <v>17.127312261</v>
      </c>
      <c r="J467" s="91">
        <v>415.78602217300005</v>
      </c>
    </row>
    <row r="468" spans="8:10" ht="12.75" customHeight="1">
      <c r="H468" s="84">
        <v>43789</v>
      </c>
      <c r="I468" s="91">
        <v>17.113910104999999</v>
      </c>
      <c r="J468" s="91">
        <v>515.30848034600001</v>
      </c>
    </row>
    <row r="469" spans="8:10" ht="12.75" customHeight="1">
      <c r="H469" s="84">
        <v>43790</v>
      </c>
      <c r="I469" s="91">
        <v>17.139235998</v>
      </c>
      <c r="J469" s="91">
        <v>487.81098972499996</v>
      </c>
    </row>
    <row r="470" spans="8:10" ht="12.75" customHeight="1">
      <c r="H470" s="84">
        <v>43791</v>
      </c>
      <c r="I470" s="91">
        <v>17.168386795</v>
      </c>
      <c r="J470" s="91">
        <v>511.26321007099995</v>
      </c>
    </row>
    <row r="471" spans="8:10" ht="12.75" customHeight="1">
      <c r="H471" s="84">
        <v>43794</v>
      </c>
      <c r="I471" s="91">
        <v>17.144916940999998</v>
      </c>
      <c r="J471" s="91">
        <v>533.00711165200005</v>
      </c>
    </row>
    <row r="472" spans="8:10" ht="12.75" customHeight="1">
      <c r="H472" s="84">
        <v>43795</v>
      </c>
      <c r="I472" s="91">
        <v>17.455132797000001</v>
      </c>
      <c r="J472" s="91">
        <v>518.11460912699999</v>
      </c>
    </row>
    <row r="473" spans="8:10" ht="12.75" customHeight="1">
      <c r="H473" s="84">
        <v>43796</v>
      </c>
      <c r="I473" s="91">
        <v>17.224363686</v>
      </c>
      <c r="J473" s="91">
        <v>593.01174350500003</v>
      </c>
    </row>
    <row r="474" spans="8:10" ht="12.75" customHeight="1">
      <c r="H474" s="84">
        <v>43797</v>
      </c>
      <c r="I474" s="91">
        <v>18.340927264999998</v>
      </c>
      <c r="J474" s="91">
        <v>573.53769156400006</v>
      </c>
    </row>
    <row r="475" spans="8:10" ht="12.75" customHeight="1">
      <c r="H475" s="84">
        <v>43798</v>
      </c>
      <c r="I475" s="91">
        <v>18.055282513000002</v>
      </c>
      <c r="J475" s="91">
        <v>628.5999809409999</v>
      </c>
    </row>
    <row r="476" spans="8:10" ht="12.75" customHeight="1">
      <c r="H476" s="84">
        <v>43801</v>
      </c>
      <c r="I476" s="91">
        <v>19.010921989</v>
      </c>
      <c r="J476" s="91">
        <v>566.52520975200002</v>
      </c>
    </row>
    <row r="477" spans="8:10" ht="12.75" customHeight="1">
      <c r="H477" s="84">
        <v>43802</v>
      </c>
      <c r="I477" s="91">
        <v>19.162425503000005</v>
      </c>
      <c r="J477" s="91">
        <v>546.02229838800008</v>
      </c>
    </row>
    <row r="478" spans="8:10" ht="12.75" customHeight="1">
      <c r="H478" s="84">
        <v>43803</v>
      </c>
      <c r="I478" s="91">
        <v>19.258294518000003</v>
      </c>
      <c r="J478" s="91">
        <v>535.39174355</v>
      </c>
    </row>
    <row r="479" spans="8:10" ht="12.75" customHeight="1">
      <c r="H479" s="84">
        <v>43804</v>
      </c>
      <c r="I479" s="91">
        <v>18.695659722000002</v>
      </c>
      <c r="J479" s="91">
        <v>504.95605572200003</v>
      </c>
    </row>
    <row r="480" spans="8:10" ht="12.75" customHeight="1">
      <c r="H480" s="84">
        <v>43805</v>
      </c>
      <c r="I480" s="91">
        <v>20.174260901</v>
      </c>
      <c r="J480" s="91">
        <v>489.27667236400004</v>
      </c>
    </row>
    <row r="481" spans="8:10" ht="12.75" customHeight="1">
      <c r="H481" s="84">
        <v>43808</v>
      </c>
      <c r="I481" s="91">
        <v>19.837708785999997</v>
      </c>
      <c r="J481" s="91">
        <v>475.97561244899998</v>
      </c>
    </row>
    <row r="482" spans="8:10" ht="12.75" customHeight="1">
      <c r="H482" s="84">
        <v>43809</v>
      </c>
      <c r="I482" s="91">
        <v>19.556570864999998</v>
      </c>
      <c r="J482" s="91">
        <v>470.51587206700009</v>
      </c>
    </row>
    <row r="483" spans="8:10" ht="12.75" customHeight="1">
      <c r="H483" s="84">
        <v>43810</v>
      </c>
      <c r="I483" s="91">
        <v>19.589902344999999</v>
      </c>
      <c r="J483" s="91">
        <v>464.88556550899995</v>
      </c>
    </row>
    <row r="484" spans="8:10" ht="12.75" customHeight="1">
      <c r="H484" s="84">
        <v>43811</v>
      </c>
      <c r="I484" s="91">
        <v>19.418897715</v>
      </c>
      <c r="J484" s="91">
        <v>470.80548591800004</v>
      </c>
    </row>
    <row r="485" spans="8:10" ht="12.75" customHeight="1">
      <c r="H485" s="84">
        <v>43812</v>
      </c>
      <c r="I485" s="91">
        <v>19.206438415000004</v>
      </c>
      <c r="J485" s="91">
        <v>409.05047888300004</v>
      </c>
    </row>
    <row r="486" spans="8:10" ht="12.75" customHeight="1">
      <c r="H486" s="84">
        <v>43815</v>
      </c>
      <c r="I486" s="91">
        <v>19.96442188</v>
      </c>
      <c r="J486" s="91">
        <v>408.06313660899997</v>
      </c>
    </row>
    <row r="487" spans="8:10" ht="12.75" customHeight="1">
      <c r="H487" s="84">
        <v>43816</v>
      </c>
      <c r="I487" s="91">
        <v>20.157164418000001</v>
      </c>
      <c r="J487" s="91">
        <v>382.83862108099999</v>
      </c>
    </row>
    <row r="488" spans="8:10" ht="12.75" customHeight="1">
      <c r="H488" s="84">
        <v>43817</v>
      </c>
      <c r="I488" s="91">
        <v>20.579441956000004</v>
      </c>
      <c r="J488" s="91">
        <v>375.01084842400002</v>
      </c>
    </row>
    <row r="489" spans="8:10" ht="12.75" customHeight="1">
      <c r="H489" s="84">
        <v>43818</v>
      </c>
      <c r="I489" s="91">
        <v>20.728090755</v>
      </c>
      <c r="J489" s="91">
        <v>379.47313734500005</v>
      </c>
    </row>
    <row r="490" spans="8:10" ht="12.75" customHeight="1">
      <c r="H490" s="84">
        <v>43819</v>
      </c>
      <c r="I490" s="91">
        <v>20.415641329000003</v>
      </c>
      <c r="J490" s="91">
        <v>347.28110262699994</v>
      </c>
    </row>
    <row r="491" spans="8:10" ht="12.75" customHeight="1">
      <c r="H491" s="84">
        <v>43822</v>
      </c>
      <c r="I491" s="91">
        <v>20.545963657000001</v>
      </c>
      <c r="J491" s="91">
        <v>350.09913576499997</v>
      </c>
    </row>
    <row r="492" spans="8:10" ht="12.75" customHeight="1">
      <c r="H492" s="84">
        <v>43823</v>
      </c>
      <c r="I492" s="91">
        <v>20.386936358999996</v>
      </c>
      <c r="J492" s="91">
        <v>345.78225112199999</v>
      </c>
    </row>
    <row r="493" spans="8:10" ht="12.75" customHeight="1">
      <c r="H493" s="84">
        <v>43825</v>
      </c>
      <c r="I493" s="91">
        <v>20.432450531999997</v>
      </c>
      <c r="J493" s="91">
        <v>343.91088877800001</v>
      </c>
    </row>
    <row r="494" spans="8:10" ht="12.75" customHeight="1">
      <c r="H494" s="84">
        <v>43826</v>
      </c>
      <c r="I494" s="91">
        <v>20.460497799999999</v>
      </c>
      <c r="J494" s="91">
        <v>309.85619027800004</v>
      </c>
    </row>
    <row r="495" spans="8:10" ht="12.75" customHeight="1">
      <c r="H495" s="84">
        <v>43829</v>
      </c>
      <c r="I495" s="91">
        <v>20.385061052999998</v>
      </c>
      <c r="J495" s="91">
        <v>295.66370669700001</v>
      </c>
    </row>
    <row r="496" spans="8:10" ht="12.75" customHeight="1">
      <c r="H496" s="84">
        <v>43832</v>
      </c>
      <c r="I496" s="91">
        <v>20.315142057999996</v>
      </c>
      <c r="J496" s="91">
        <v>308.71873760900002</v>
      </c>
    </row>
    <row r="497" spans="8:10" ht="12.75" customHeight="1">
      <c r="H497" s="84">
        <v>43833</v>
      </c>
      <c r="I497" s="91">
        <v>20.320263811</v>
      </c>
      <c r="J497" s="91">
        <v>325.81123709100001</v>
      </c>
    </row>
    <row r="498" spans="8:10" ht="12.75" customHeight="1">
      <c r="H498" s="84">
        <v>43836</v>
      </c>
      <c r="I498" s="91">
        <v>20.316482983999997</v>
      </c>
      <c r="J498" s="91">
        <v>394.81183051399995</v>
      </c>
    </row>
    <row r="499" spans="8:10" ht="12.75" customHeight="1">
      <c r="H499" s="84">
        <v>43837</v>
      </c>
      <c r="I499" s="91">
        <v>19.855647041000001</v>
      </c>
      <c r="J499" s="91">
        <v>396.87504091</v>
      </c>
    </row>
    <row r="500" spans="8:10" ht="12.75" customHeight="1">
      <c r="H500" s="84">
        <v>43838</v>
      </c>
      <c r="I500" s="91">
        <v>19.658911483000001</v>
      </c>
      <c r="J500" s="91">
        <v>368.88279231099995</v>
      </c>
    </row>
    <row r="501" spans="8:10" ht="12.75" customHeight="1">
      <c r="H501" s="84">
        <v>43839</v>
      </c>
      <c r="I501" s="91">
        <v>19.993221789999996</v>
      </c>
      <c r="J501" s="91">
        <v>361.26354880399998</v>
      </c>
    </row>
    <row r="502" spans="8:10" ht="12.75" customHeight="1">
      <c r="H502" s="84">
        <v>43840</v>
      </c>
      <c r="I502" s="91">
        <v>19.993381053</v>
      </c>
      <c r="J502" s="91">
        <v>368.71555361400004</v>
      </c>
    </row>
    <row r="503" spans="8:10" ht="12.75" customHeight="1">
      <c r="H503" s="84">
        <v>43843</v>
      </c>
      <c r="I503" s="91">
        <v>19.993392961000001</v>
      </c>
      <c r="J503" s="91">
        <v>403.19413879400003</v>
      </c>
    </row>
    <row r="504" spans="8:10" ht="12.75" customHeight="1">
      <c r="H504" s="84">
        <v>43844</v>
      </c>
      <c r="I504" s="91">
        <v>20.362909732999999</v>
      </c>
      <c r="J504" s="91">
        <v>429.47437712299995</v>
      </c>
    </row>
    <row r="505" spans="8:10" ht="12.75" customHeight="1">
      <c r="H505" s="84">
        <v>43845</v>
      </c>
      <c r="I505" s="91">
        <v>19.867299836999997</v>
      </c>
      <c r="J505" s="91">
        <v>432.49481084300004</v>
      </c>
    </row>
    <row r="506" spans="8:10" ht="12.75" customHeight="1">
      <c r="H506" s="84">
        <v>43846</v>
      </c>
      <c r="I506" s="91">
        <v>19.796361098999999</v>
      </c>
      <c r="J506" s="91">
        <v>437.61798503799997</v>
      </c>
    </row>
    <row r="507" spans="8:10" ht="12.75" customHeight="1">
      <c r="H507" s="84">
        <v>43847</v>
      </c>
      <c r="I507" s="91">
        <v>19.733427093000003</v>
      </c>
      <c r="J507" s="91">
        <v>443.76357630500002</v>
      </c>
    </row>
    <row r="508" spans="8:10" ht="12.75" customHeight="1">
      <c r="H508" s="84">
        <v>43850</v>
      </c>
      <c r="I508" s="91">
        <v>19.867848473999999</v>
      </c>
      <c r="J508" s="91">
        <v>418.10813875899998</v>
      </c>
    </row>
    <row r="509" spans="8:10" ht="12.75" customHeight="1">
      <c r="H509" s="84">
        <v>43851</v>
      </c>
      <c r="I509" s="91">
        <v>19.977547428999998</v>
      </c>
      <c r="J509" s="91">
        <v>407.00843960699996</v>
      </c>
    </row>
    <row r="510" spans="8:10" ht="12.75" customHeight="1">
      <c r="H510" s="84">
        <v>43852</v>
      </c>
      <c r="I510" s="91">
        <v>19.817276580000001</v>
      </c>
      <c r="J510" s="91">
        <v>406.14370369599993</v>
      </c>
    </row>
    <row r="511" spans="8:10" ht="12.75" customHeight="1">
      <c r="H511" s="84">
        <v>43853</v>
      </c>
      <c r="I511" s="91">
        <v>19.733694311000001</v>
      </c>
      <c r="J511" s="91">
        <v>404.49110308099995</v>
      </c>
    </row>
    <row r="512" spans="8:10" ht="12.75" customHeight="1">
      <c r="H512" s="84">
        <v>43854</v>
      </c>
      <c r="I512" s="91">
        <v>19.887313453999997</v>
      </c>
      <c r="J512" s="91">
        <v>427.37147499099996</v>
      </c>
    </row>
    <row r="513" spans="8:10" ht="12.75" customHeight="1">
      <c r="H513" s="84">
        <v>43857</v>
      </c>
      <c r="I513" s="91">
        <v>19.763113896</v>
      </c>
      <c r="J513" s="91">
        <v>430.30845089100001</v>
      </c>
    </row>
    <row r="514" spans="8:10" ht="12.75" customHeight="1">
      <c r="H514" s="84">
        <v>43858</v>
      </c>
      <c r="I514" s="91">
        <v>20.212183368999998</v>
      </c>
      <c r="J514" s="91">
        <v>464.97153333</v>
      </c>
    </row>
    <row r="515" spans="8:10" ht="12.75" customHeight="1">
      <c r="H515" s="84">
        <v>43859</v>
      </c>
      <c r="I515" s="91">
        <v>20.213797831000001</v>
      </c>
      <c r="J515" s="91">
        <v>465.13419820299998</v>
      </c>
    </row>
    <row r="516" spans="8:10" ht="12.75" customHeight="1">
      <c r="H516" s="84">
        <v>43860</v>
      </c>
      <c r="I516" s="91">
        <v>20.214875470999999</v>
      </c>
      <c r="J516" s="91">
        <v>472.06358378799996</v>
      </c>
    </row>
    <row r="517" spans="8:10" ht="12.75" customHeight="1">
      <c r="H517" s="84">
        <v>43861</v>
      </c>
      <c r="I517" s="91">
        <v>20.189969485000002</v>
      </c>
      <c r="J517" s="91">
        <v>381.57962957800004</v>
      </c>
    </row>
    <row r="518" spans="8:10" ht="12.75" customHeight="1">
      <c r="H518" s="84">
        <v>43864</v>
      </c>
      <c r="I518" s="91">
        <v>20.275919551000001</v>
      </c>
      <c r="J518" s="91">
        <v>414.53912526800008</v>
      </c>
    </row>
    <row r="519" spans="8:10" ht="12.75" customHeight="1">
      <c r="H519" s="84">
        <v>43865</v>
      </c>
      <c r="I519" s="91">
        <v>20.082117812</v>
      </c>
      <c r="J519" s="91">
        <v>380.07683936499996</v>
      </c>
    </row>
    <row r="520" spans="8:10" ht="12.75" customHeight="1">
      <c r="H520" s="84">
        <v>43866</v>
      </c>
      <c r="I520" s="91">
        <v>20.023334864999999</v>
      </c>
      <c r="J520" s="91">
        <v>381.02687667999999</v>
      </c>
    </row>
    <row r="521" spans="8:10" ht="12.75" customHeight="1">
      <c r="H521" s="84">
        <v>43867</v>
      </c>
      <c r="I521" s="91">
        <v>20.020385585</v>
      </c>
      <c r="J521" s="91">
        <v>396.53784730399997</v>
      </c>
    </row>
    <row r="522" spans="8:10" ht="12.75" customHeight="1">
      <c r="H522" s="84">
        <v>43868</v>
      </c>
      <c r="I522" s="91">
        <v>20.193036279999998</v>
      </c>
      <c r="J522" s="91">
        <v>405.57985770700003</v>
      </c>
    </row>
    <row r="523" spans="8:10" ht="12.75" customHeight="1">
      <c r="H523" s="84">
        <v>43871</v>
      </c>
      <c r="I523" s="91">
        <v>19.369534078999997</v>
      </c>
      <c r="J523" s="91">
        <v>388.42757204899999</v>
      </c>
    </row>
    <row r="524" spans="8:10" ht="12.75" customHeight="1">
      <c r="H524" s="84">
        <v>43872</v>
      </c>
      <c r="I524" s="91">
        <v>20.383013969999997</v>
      </c>
      <c r="J524" s="91">
        <v>391.41459460999999</v>
      </c>
    </row>
    <row r="525" spans="8:10" ht="12.75" customHeight="1">
      <c r="H525" s="84">
        <v>43873</v>
      </c>
      <c r="I525" s="91">
        <v>20.427759325000004</v>
      </c>
      <c r="J525" s="91">
        <v>392.09164335299999</v>
      </c>
    </row>
    <row r="526" spans="8:10" ht="12.75" customHeight="1">
      <c r="H526" s="84">
        <v>43874</v>
      </c>
      <c r="I526" s="91">
        <v>20.439032133000001</v>
      </c>
      <c r="J526" s="91">
        <v>389.38071020699999</v>
      </c>
    </row>
    <row r="527" spans="8:10" ht="12.75" customHeight="1">
      <c r="H527" s="84">
        <v>43875</v>
      </c>
      <c r="I527" s="91">
        <v>20.445060215000002</v>
      </c>
      <c r="J527" s="91">
        <v>376.633520068</v>
      </c>
    </row>
    <row r="528" spans="8:10" ht="12.75" customHeight="1">
      <c r="H528" s="84">
        <v>43878</v>
      </c>
      <c r="I528" s="91">
        <v>19.581686928000003</v>
      </c>
      <c r="J528" s="91">
        <v>361.567156721</v>
      </c>
    </row>
    <row r="529" spans="8:10" ht="12.75" customHeight="1">
      <c r="H529" s="84">
        <v>43879</v>
      </c>
      <c r="I529" s="91">
        <v>19.593405055000002</v>
      </c>
      <c r="J529" s="91">
        <v>360.02174502599996</v>
      </c>
    </row>
    <row r="530" spans="8:10" ht="12.75" customHeight="1">
      <c r="H530" s="84">
        <v>43880</v>
      </c>
      <c r="I530" s="91">
        <v>19.606939868999998</v>
      </c>
      <c r="J530" s="91">
        <v>364.00653445499995</v>
      </c>
    </row>
    <row r="531" spans="8:10" ht="12.75" customHeight="1">
      <c r="H531" s="84">
        <v>43881</v>
      </c>
      <c r="I531" s="91">
        <v>19.490962820999997</v>
      </c>
      <c r="J531" s="91">
        <v>350.99255922700007</v>
      </c>
    </row>
    <row r="532" spans="8:10" ht="12.75" customHeight="1">
      <c r="H532" s="84">
        <v>43882</v>
      </c>
      <c r="I532" s="91">
        <v>19.494501136</v>
      </c>
      <c r="J532" s="91">
        <v>366.26032416700002</v>
      </c>
    </row>
    <row r="533" spans="8:10" ht="12.75" customHeight="1">
      <c r="H533" s="84">
        <v>43885</v>
      </c>
      <c r="I533" s="91">
        <v>20.096437546000001</v>
      </c>
      <c r="J533" s="91">
        <v>363.11387827499999</v>
      </c>
    </row>
    <row r="534" spans="8:10" ht="12.75" customHeight="1">
      <c r="H534" s="84">
        <v>43886</v>
      </c>
      <c r="I534" s="91">
        <v>20.015716976000004</v>
      </c>
      <c r="J534" s="91">
        <v>356.32504183700001</v>
      </c>
    </row>
    <row r="535" spans="8:10" ht="12.75" customHeight="1">
      <c r="H535" s="84">
        <v>43887</v>
      </c>
      <c r="I535" s="91">
        <v>20.008576360999999</v>
      </c>
      <c r="J535" s="91">
        <v>368.59327137899999</v>
      </c>
    </row>
    <row r="536" spans="8:10" ht="12.75" customHeight="1">
      <c r="H536" s="84">
        <v>43888</v>
      </c>
      <c r="I536" s="91">
        <v>20.123853726</v>
      </c>
      <c r="J536" s="91">
        <v>385.24536984900004</v>
      </c>
    </row>
    <row r="537" spans="8:10" ht="12.75" customHeight="1">
      <c r="H537" s="84">
        <v>43889</v>
      </c>
      <c r="I537" s="91">
        <v>20.824853759</v>
      </c>
      <c r="J537" s="91">
        <v>398.44162546499996</v>
      </c>
    </row>
    <row r="538" spans="8:10" ht="12.75" customHeight="1">
      <c r="H538" s="84">
        <v>43892</v>
      </c>
      <c r="I538" s="91">
        <v>20.764911305999998</v>
      </c>
      <c r="J538" s="91">
        <v>412.62955050700003</v>
      </c>
    </row>
    <row r="539" spans="8:10" ht="12.75" customHeight="1">
      <c r="H539" s="84">
        <v>43893</v>
      </c>
      <c r="I539" s="91">
        <v>18.90944429</v>
      </c>
      <c r="J539" s="91">
        <v>402.29723709299992</v>
      </c>
    </row>
    <row r="540" spans="8:10" ht="12.75" customHeight="1">
      <c r="H540" s="84">
        <v>43894</v>
      </c>
      <c r="I540" s="91">
        <v>18.748790574999997</v>
      </c>
      <c r="J540" s="91">
        <v>387.090167549</v>
      </c>
    </row>
    <row r="541" spans="8:10" ht="12.75" customHeight="1">
      <c r="H541" s="84">
        <v>43895</v>
      </c>
      <c r="I541" s="91">
        <v>19.176754148000001</v>
      </c>
      <c r="J541" s="91">
        <v>393.46950845099997</v>
      </c>
    </row>
    <row r="542" spans="8:10" ht="12.75" customHeight="1">
      <c r="H542" s="84">
        <v>43896</v>
      </c>
      <c r="I542" s="91">
        <v>19.262299573</v>
      </c>
      <c r="J542" s="91">
        <v>405.89701226400001</v>
      </c>
    </row>
    <row r="543" spans="8:10" ht="12.75" customHeight="1">
      <c r="H543" s="84">
        <v>43899</v>
      </c>
      <c r="I543" s="91">
        <v>21.031298291999999</v>
      </c>
      <c r="J543" s="91">
        <v>479.21797288400001</v>
      </c>
    </row>
    <row r="544" spans="8:10" ht="12.75" customHeight="1">
      <c r="H544" s="84">
        <v>43900</v>
      </c>
      <c r="I544" s="91">
        <v>18.273415107000002</v>
      </c>
      <c r="J544" s="91">
        <v>367.09057433200002</v>
      </c>
    </row>
    <row r="545" spans="8:10" ht="12.75" customHeight="1">
      <c r="H545" s="84">
        <v>43901</v>
      </c>
      <c r="I545" s="91">
        <v>18.974832276000001</v>
      </c>
      <c r="J545" s="91">
        <v>373.82188547700002</v>
      </c>
    </row>
    <row r="546" spans="8:10" ht="12.75" customHeight="1">
      <c r="H546" s="84">
        <v>43902</v>
      </c>
      <c r="I546" s="91">
        <v>19.022599961999997</v>
      </c>
      <c r="J546" s="91">
        <v>410.93485520000002</v>
      </c>
    </row>
    <row r="547" spans="8:10" ht="12.75" customHeight="1">
      <c r="H547" s="84">
        <v>43903</v>
      </c>
      <c r="I547" s="91">
        <v>19.100552552999996</v>
      </c>
      <c r="J547" s="91">
        <v>424.21402315799997</v>
      </c>
    </row>
    <row r="548" spans="8:10" ht="12.75" customHeight="1">
      <c r="H548" s="84">
        <v>43906</v>
      </c>
      <c r="I548" s="91">
        <v>19.218750301999997</v>
      </c>
      <c r="J548" s="91">
        <v>385.59870600899995</v>
      </c>
    </row>
    <row r="549" spans="8:10" ht="12.75" customHeight="1">
      <c r="H549" s="84">
        <v>43907</v>
      </c>
      <c r="I549" s="91">
        <v>19.493591331000001</v>
      </c>
      <c r="J549" s="91">
        <v>383.00769216600003</v>
      </c>
    </row>
    <row r="550" spans="8:10" ht="12.75" customHeight="1">
      <c r="H550" s="84">
        <v>43908</v>
      </c>
      <c r="I550" s="91">
        <v>19.775570582</v>
      </c>
      <c r="J550" s="91">
        <v>414.72275183700003</v>
      </c>
    </row>
    <row r="551" spans="8:10" ht="12.75" customHeight="1">
      <c r="H551" s="84">
        <v>43909</v>
      </c>
      <c r="I551" s="91">
        <v>20.547643704999999</v>
      </c>
      <c r="J551" s="91">
        <v>418.77459013800001</v>
      </c>
    </row>
    <row r="552" spans="8:10" ht="12.75" customHeight="1">
      <c r="H552" s="84">
        <v>43910</v>
      </c>
      <c r="I552" s="91">
        <v>20.037836582000004</v>
      </c>
      <c r="J552" s="91">
        <v>408.83419633</v>
      </c>
    </row>
    <row r="553" spans="8:10" ht="12.75" customHeight="1">
      <c r="H553" s="84">
        <v>43913</v>
      </c>
      <c r="I553" s="91">
        <v>20.315349542</v>
      </c>
      <c r="J553" s="91">
        <v>422.37429096499994</v>
      </c>
    </row>
    <row r="554" spans="8:10" ht="12.75" customHeight="1">
      <c r="H554" s="84">
        <v>43914</v>
      </c>
      <c r="I554" s="91">
        <v>21.716173053000002</v>
      </c>
      <c r="J554" s="91">
        <v>446.43125259499993</v>
      </c>
    </row>
    <row r="555" spans="8:10" ht="12.75" customHeight="1">
      <c r="H555" s="84">
        <v>43915</v>
      </c>
      <c r="I555" s="91">
        <v>20.167214291999997</v>
      </c>
      <c r="J555" s="91">
        <v>375.97347829400002</v>
      </c>
    </row>
    <row r="556" spans="8:10" ht="12.75" customHeight="1">
      <c r="H556" s="84">
        <v>43916</v>
      </c>
      <c r="I556" s="91">
        <v>22.399879121000001</v>
      </c>
      <c r="J556" s="91">
        <v>395.93633254600002</v>
      </c>
    </row>
    <row r="557" spans="8:10" ht="12.75" customHeight="1">
      <c r="H557" s="84">
        <v>43917</v>
      </c>
      <c r="I557" s="91">
        <v>21.225270709999997</v>
      </c>
      <c r="J557" s="91">
        <v>382.85133005099999</v>
      </c>
    </row>
    <row r="558" spans="8:10" ht="12.75" customHeight="1">
      <c r="H558" s="84">
        <v>43920</v>
      </c>
      <c r="I558" s="91">
        <v>30.921469509999998</v>
      </c>
      <c r="J558" s="91">
        <v>392.98587348799998</v>
      </c>
    </row>
    <row r="559" spans="8:10" ht="12.75" customHeight="1">
      <c r="H559" s="84">
        <v>43921</v>
      </c>
      <c r="I559" s="91">
        <v>30.995458166999992</v>
      </c>
      <c r="J559" s="91">
        <v>431.98412842600004</v>
      </c>
    </row>
    <row r="560" spans="8:10" ht="12.75" customHeight="1">
      <c r="H560" s="84">
        <v>43922</v>
      </c>
      <c r="I560" s="91">
        <v>31.109728711000002</v>
      </c>
      <c r="J560" s="91">
        <v>425.92088238899998</v>
      </c>
    </row>
    <row r="561" spans="8:10" ht="12.75" customHeight="1">
      <c r="H561" s="84">
        <v>43923</v>
      </c>
      <c r="I561" s="91">
        <v>31.092277330000002</v>
      </c>
      <c r="J561" s="91">
        <v>449.37748572599997</v>
      </c>
    </row>
    <row r="562" spans="8:10" ht="12.75" customHeight="1">
      <c r="H562" s="84">
        <v>43924</v>
      </c>
      <c r="I562" s="91">
        <v>30.783119638999995</v>
      </c>
      <c r="J562" s="91">
        <v>452.28353388400001</v>
      </c>
    </row>
    <row r="563" spans="8:10" ht="12.75" customHeight="1">
      <c r="H563" s="84">
        <v>43927</v>
      </c>
      <c r="I563" s="91">
        <v>30.869526774000008</v>
      </c>
      <c r="J563" s="91">
        <v>474.90040960699997</v>
      </c>
    </row>
    <row r="564" spans="8:10" ht="12.75" customHeight="1">
      <c r="H564" s="84">
        <v>43928</v>
      </c>
      <c r="I564" s="91">
        <v>30.686828985000002</v>
      </c>
      <c r="J564" s="91">
        <v>454.40357359500001</v>
      </c>
    </row>
    <row r="565" spans="8:10" ht="12.75" customHeight="1">
      <c r="H565" s="84">
        <v>43929</v>
      </c>
      <c r="I565" s="91">
        <v>31.419554774999998</v>
      </c>
      <c r="J565" s="91">
        <v>469.04335987600001</v>
      </c>
    </row>
    <row r="566" spans="8:10" ht="12.75" customHeight="1">
      <c r="H566" s="84">
        <v>43930</v>
      </c>
      <c r="I566" s="91">
        <v>32.294689534000007</v>
      </c>
      <c r="J566" s="91">
        <v>477.80878458399997</v>
      </c>
    </row>
    <row r="567" spans="8:10" ht="12.75" customHeight="1">
      <c r="H567" s="84">
        <v>43934</v>
      </c>
      <c r="I567" s="91">
        <v>37.380892965000001</v>
      </c>
      <c r="J567" s="91">
        <v>482.09310363400004</v>
      </c>
    </row>
    <row r="568" spans="8:10" ht="12.75" customHeight="1">
      <c r="H568" s="84">
        <v>43935</v>
      </c>
      <c r="I568" s="91">
        <v>34.945988133</v>
      </c>
      <c r="J568" s="91">
        <v>485.48919172199993</v>
      </c>
    </row>
    <row r="569" spans="8:10" ht="12.75" customHeight="1">
      <c r="H569" s="84">
        <v>43936</v>
      </c>
      <c r="I569" s="91">
        <v>35.025980904000001</v>
      </c>
      <c r="J569" s="91">
        <v>486.747372853</v>
      </c>
    </row>
    <row r="570" spans="8:10" ht="12.75" customHeight="1">
      <c r="H570" s="84">
        <v>43937</v>
      </c>
      <c r="I570" s="91">
        <v>33.507931446999997</v>
      </c>
      <c r="J570" s="91">
        <v>497.212515424</v>
      </c>
    </row>
    <row r="571" spans="8:10" ht="12.75" customHeight="1">
      <c r="H571" s="84">
        <v>43938</v>
      </c>
      <c r="I571" s="91">
        <v>33.633658237000006</v>
      </c>
      <c r="J571" s="91">
        <v>497.59530247999999</v>
      </c>
    </row>
    <row r="572" spans="8:10" ht="12.75" customHeight="1">
      <c r="H572" s="84">
        <v>43941</v>
      </c>
      <c r="I572" s="91">
        <v>32.323053799000007</v>
      </c>
      <c r="J572" s="91">
        <v>484.22811725100001</v>
      </c>
    </row>
    <row r="573" spans="8:10" ht="12.75" customHeight="1">
      <c r="H573" s="84">
        <v>43942</v>
      </c>
      <c r="I573" s="91">
        <v>32.475420644000003</v>
      </c>
      <c r="J573" s="91">
        <v>483.35334613499998</v>
      </c>
    </row>
    <row r="574" spans="8:10" ht="12.75" customHeight="1">
      <c r="H574" s="84">
        <v>43943</v>
      </c>
      <c r="I574" s="91">
        <v>32.795006549</v>
      </c>
      <c r="J574" s="91">
        <v>489.21170562600003</v>
      </c>
    </row>
    <row r="575" spans="8:10" ht="12.75" customHeight="1">
      <c r="H575" s="84">
        <v>43944</v>
      </c>
      <c r="I575" s="91">
        <v>37.910049019000006</v>
      </c>
      <c r="J575" s="91">
        <v>488.27808570100007</v>
      </c>
    </row>
    <row r="576" spans="8:10" ht="12.75" customHeight="1">
      <c r="H576" s="84">
        <v>43945</v>
      </c>
      <c r="I576" s="91">
        <v>38.424401207999992</v>
      </c>
      <c r="J576" s="91">
        <v>495.75084704799997</v>
      </c>
    </row>
    <row r="577" spans="8:10" ht="12.75" customHeight="1">
      <c r="H577" s="84">
        <v>43948</v>
      </c>
      <c r="I577" s="91">
        <v>37.225585517999995</v>
      </c>
      <c r="J577" s="91">
        <v>486.44516483199999</v>
      </c>
    </row>
    <row r="578" spans="8:10" ht="12.75" customHeight="1">
      <c r="H578" s="84">
        <v>43949</v>
      </c>
      <c r="I578" s="91">
        <v>36.665443792999994</v>
      </c>
      <c r="J578" s="91">
        <v>485.38862111399993</v>
      </c>
    </row>
    <row r="579" spans="8:10" ht="12.75" customHeight="1">
      <c r="H579" s="84">
        <v>43950</v>
      </c>
      <c r="I579" s="91">
        <v>36.582953290000006</v>
      </c>
      <c r="J579" s="91">
        <v>466.46424245899993</v>
      </c>
    </row>
    <row r="580" spans="8:10" ht="12.75" customHeight="1">
      <c r="H580" s="84">
        <v>43951</v>
      </c>
      <c r="I580" s="91">
        <v>36.491510265000002</v>
      </c>
      <c r="J580" s="91">
        <v>468.89946330800001</v>
      </c>
    </row>
    <row r="581" spans="8:10" ht="12.75" customHeight="1">
      <c r="H581" s="84">
        <v>43955</v>
      </c>
      <c r="I581" s="91">
        <v>36.646665351000003</v>
      </c>
      <c r="J581" s="91">
        <v>467.54367155300002</v>
      </c>
    </row>
    <row r="582" spans="8:10" ht="12.75" customHeight="1">
      <c r="H582" s="84">
        <v>43956</v>
      </c>
      <c r="I582" s="91">
        <v>35.427741089000001</v>
      </c>
      <c r="J582" s="91">
        <v>452.591299929</v>
      </c>
    </row>
    <row r="583" spans="8:10" ht="12.75" customHeight="1">
      <c r="H583" s="84">
        <v>43957</v>
      </c>
      <c r="I583" s="91">
        <v>35.461391828000004</v>
      </c>
      <c r="J583" s="91">
        <v>453.17523474500007</v>
      </c>
    </row>
    <row r="584" spans="8:10" ht="12.75" customHeight="1">
      <c r="H584" s="84">
        <v>43958</v>
      </c>
      <c r="I584" s="91">
        <v>35.487464759000005</v>
      </c>
      <c r="J584" s="91">
        <v>456.62284880100009</v>
      </c>
    </row>
    <row r="585" spans="8:10" ht="12.75" customHeight="1">
      <c r="H585" s="84">
        <v>43959</v>
      </c>
      <c r="I585" s="91">
        <v>35.552869438999998</v>
      </c>
      <c r="J585" s="91">
        <v>449.55199097899992</v>
      </c>
    </row>
    <row r="586" spans="8:10" ht="12.75" customHeight="1">
      <c r="H586" s="84">
        <v>43962</v>
      </c>
      <c r="I586" s="91">
        <v>35.704887964000008</v>
      </c>
      <c r="J586" s="91">
        <v>436.53857361800004</v>
      </c>
    </row>
    <row r="587" spans="8:10" ht="12.75" customHeight="1">
      <c r="H587" s="84">
        <v>43963</v>
      </c>
      <c r="I587" s="91">
        <v>36.047271029000001</v>
      </c>
      <c r="J587" s="91">
        <v>420.13179167300001</v>
      </c>
    </row>
    <row r="588" spans="8:10" ht="12.75" customHeight="1">
      <c r="H588" s="84">
        <v>43964</v>
      </c>
      <c r="I588" s="91">
        <v>36.171046408000002</v>
      </c>
      <c r="J588" s="91">
        <v>424.20430802200002</v>
      </c>
    </row>
    <row r="589" spans="8:10" ht="12.75" customHeight="1">
      <c r="H589" s="84">
        <v>43965</v>
      </c>
      <c r="I589" s="91">
        <v>35.77242296</v>
      </c>
      <c r="J589" s="91">
        <v>420.10419323499997</v>
      </c>
    </row>
    <row r="590" spans="8:10" ht="12.75" customHeight="1">
      <c r="H590" s="84">
        <v>43966</v>
      </c>
      <c r="I590" s="91">
        <v>35.870755043000003</v>
      </c>
      <c r="J590" s="91">
        <v>427.16010105800001</v>
      </c>
    </row>
    <row r="591" spans="8:10" ht="12.75" customHeight="1">
      <c r="H591" s="84">
        <v>43969</v>
      </c>
      <c r="I591" s="91">
        <v>35.837071369</v>
      </c>
      <c r="J591" s="91">
        <v>432.022165659</v>
      </c>
    </row>
    <row r="592" spans="8:10" ht="12.75" customHeight="1">
      <c r="H592" s="84">
        <v>43970</v>
      </c>
      <c r="I592" s="91">
        <v>35.848562336000001</v>
      </c>
      <c r="J592" s="91">
        <v>422.23003148399994</v>
      </c>
    </row>
    <row r="593" spans="8:10" ht="12.75" customHeight="1">
      <c r="H593" s="84">
        <v>43971</v>
      </c>
      <c r="I593" s="91">
        <v>35.866099982999998</v>
      </c>
      <c r="J593" s="91">
        <v>472.61823053300003</v>
      </c>
    </row>
    <row r="594" spans="8:10" ht="12.75" customHeight="1">
      <c r="H594" s="84">
        <v>43973</v>
      </c>
      <c r="I594" s="91">
        <v>36.297611404999998</v>
      </c>
      <c r="J594" s="91">
        <v>426.7147812</v>
      </c>
    </row>
    <row r="595" spans="8:10" ht="12.75" customHeight="1">
      <c r="H595" s="84">
        <v>43976</v>
      </c>
      <c r="I595" s="91">
        <v>34.646331355999997</v>
      </c>
      <c r="J595" s="91">
        <v>431.65789209500002</v>
      </c>
    </row>
    <row r="596" spans="8:10" ht="12.75" customHeight="1">
      <c r="H596" s="84">
        <v>43977</v>
      </c>
      <c r="I596" s="91">
        <v>34.861116482</v>
      </c>
      <c r="J596" s="91">
        <v>432.68839407299998</v>
      </c>
    </row>
    <row r="597" spans="8:10" ht="12.75" customHeight="1">
      <c r="H597" s="84">
        <v>43978</v>
      </c>
      <c r="I597" s="91">
        <v>34.889157573999995</v>
      </c>
      <c r="J597" s="91">
        <v>476.53822549799997</v>
      </c>
    </row>
    <row r="598" spans="8:10" ht="12.75" customHeight="1">
      <c r="H598" s="84">
        <v>43979</v>
      </c>
      <c r="I598" s="91">
        <v>35.307140304999997</v>
      </c>
      <c r="J598" s="91">
        <v>473.55878105099998</v>
      </c>
    </row>
    <row r="599" spans="8:10" ht="12.75" customHeight="1">
      <c r="H599" s="84">
        <v>43980</v>
      </c>
      <c r="I599" s="91">
        <v>33.390651528999996</v>
      </c>
      <c r="J599" s="91">
        <v>445.617513884</v>
      </c>
    </row>
    <row r="600" spans="8:10" ht="12.75" customHeight="1">
      <c r="H600" s="84">
        <v>43983</v>
      </c>
      <c r="I600" s="91">
        <v>33.389593140999999</v>
      </c>
      <c r="J600" s="91">
        <v>543.5759379540001</v>
      </c>
    </row>
    <row r="601" spans="8:10" ht="12.75" customHeight="1">
      <c r="H601" s="84">
        <v>43984</v>
      </c>
      <c r="I601" s="91">
        <v>33.616868963999998</v>
      </c>
      <c r="J601" s="91">
        <v>526.54337195200003</v>
      </c>
    </row>
    <row r="602" spans="8:10" ht="12.75" customHeight="1">
      <c r="H602" s="84">
        <v>43985</v>
      </c>
      <c r="I602" s="91">
        <v>33.609095392</v>
      </c>
      <c r="J602" s="91">
        <v>531.80166686400003</v>
      </c>
    </row>
    <row r="603" spans="8:10" ht="12.75" customHeight="1">
      <c r="H603" s="84">
        <v>43986</v>
      </c>
      <c r="I603" s="91">
        <v>33.790381713000002</v>
      </c>
      <c r="J603" s="91">
        <v>476.38870444399998</v>
      </c>
    </row>
    <row r="604" spans="8:10" ht="12.75" customHeight="1">
      <c r="H604" s="84">
        <v>43987</v>
      </c>
      <c r="I604" s="91">
        <v>34.168272640999994</v>
      </c>
      <c r="J604" s="91">
        <v>490.61446999700001</v>
      </c>
    </row>
    <row r="605" spans="8:10" ht="12.75" customHeight="1">
      <c r="H605" s="84">
        <v>43990</v>
      </c>
      <c r="I605" s="91">
        <v>35.249388259999996</v>
      </c>
      <c r="J605" s="91">
        <v>480.43581719899993</v>
      </c>
    </row>
    <row r="606" spans="8:10" ht="12.75" customHeight="1">
      <c r="H606" s="84">
        <v>43991</v>
      </c>
      <c r="I606" s="91">
        <v>35.513758476</v>
      </c>
      <c r="J606" s="91">
        <v>479.48857608199995</v>
      </c>
    </row>
    <row r="607" spans="8:10" ht="12.75" customHeight="1">
      <c r="H607" s="84">
        <v>43992</v>
      </c>
      <c r="I607" s="91">
        <v>35.449788091000002</v>
      </c>
      <c r="J607" s="91">
        <v>498.10776466999999</v>
      </c>
    </row>
    <row r="608" spans="8:10" ht="12.75" customHeight="1">
      <c r="H608" s="84">
        <v>43993</v>
      </c>
      <c r="I608" s="91">
        <v>32.149143279</v>
      </c>
      <c r="J608" s="91">
        <v>560.93303109800001</v>
      </c>
    </row>
    <row r="609" spans="8:10" ht="12.75" customHeight="1">
      <c r="H609" s="84">
        <v>43994</v>
      </c>
      <c r="I609" s="91">
        <v>32.696990725000006</v>
      </c>
      <c r="J609" s="91">
        <v>490.95780825200001</v>
      </c>
    </row>
    <row r="610" spans="8:10" ht="12.75" customHeight="1">
      <c r="H610" s="84">
        <v>43997</v>
      </c>
      <c r="I610" s="91">
        <v>33.015524894999992</v>
      </c>
      <c r="J610" s="91">
        <v>503.07499453100002</v>
      </c>
    </row>
    <row r="611" spans="8:10" ht="12.75" customHeight="1">
      <c r="H611" s="84">
        <v>43998</v>
      </c>
      <c r="I611" s="91">
        <v>33.275030620000003</v>
      </c>
      <c r="J611" s="91">
        <v>496.24662931299997</v>
      </c>
    </row>
    <row r="612" spans="8:10" ht="12.75" customHeight="1">
      <c r="H612" s="84">
        <v>43999</v>
      </c>
      <c r="I612" s="91">
        <v>32.259746251000003</v>
      </c>
      <c r="J612" s="91">
        <v>571.2473837340001</v>
      </c>
    </row>
    <row r="613" spans="8:10" ht="12.75" customHeight="1">
      <c r="H613" s="84">
        <v>44000</v>
      </c>
      <c r="I613" s="91">
        <v>32.207827063000003</v>
      </c>
      <c r="J613" s="91">
        <v>580.85259952299998</v>
      </c>
    </row>
    <row r="614" spans="8:10" ht="12.75" customHeight="1">
      <c r="H614" s="84">
        <v>44001</v>
      </c>
      <c r="I614" s="91">
        <v>32.366674015000001</v>
      </c>
      <c r="J614" s="91">
        <v>541.29333082799997</v>
      </c>
    </row>
    <row r="615" spans="8:10" ht="12.75" customHeight="1">
      <c r="H615" s="84">
        <v>44004</v>
      </c>
      <c r="I615" s="91">
        <v>32.800663120999999</v>
      </c>
      <c r="J615" s="91">
        <v>539.48665921300005</v>
      </c>
    </row>
    <row r="616" spans="8:10" ht="12.75" customHeight="1">
      <c r="H616" s="84">
        <v>44005</v>
      </c>
      <c r="I616" s="91">
        <v>34.518173441999998</v>
      </c>
      <c r="J616" s="91">
        <v>543.71946953200006</v>
      </c>
    </row>
    <row r="617" spans="8:10" ht="12.75" customHeight="1">
      <c r="H617" s="84">
        <v>44006</v>
      </c>
      <c r="I617" s="91">
        <v>32.804237289999996</v>
      </c>
      <c r="J617" s="91">
        <v>524.11577929199996</v>
      </c>
    </row>
    <row r="618" spans="8:10" ht="12.75" customHeight="1">
      <c r="H618" s="84">
        <v>44007</v>
      </c>
      <c r="I618" s="91">
        <v>31.799157356999999</v>
      </c>
      <c r="J618" s="91">
        <v>523.13761116800003</v>
      </c>
    </row>
    <row r="619" spans="8:10" ht="12.75" customHeight="1">
      <c r="H619" s="84">
        <v>44008</v>
      </c>
      <c r="I619" s="91">
        <v>32.348138978999998</v>
      </c>
      <c r="J619" s="91">
        <v>519.2118309220001</v>
      </c>
    </row>
    <row r="620" spans="8:10" ht="12.75" customHeight="1">
      <c r="H620" s="84">
        <v>44012</v>
      </c>
      <c r="I620" s="91">
        <v>32.046110049999996</v>
      </c>
      <c r="J620" s="91">
        <v>531.90443135999999</v>
      </c>
    </row>
    <row r="621" spans="8:10" ht="12.75" customHeight="1">
      <c r="H621" s="84">
        <v>44013</v>
      </c>
      <c r="I621" s="91">
        <v>32.136337285000003</v>
      </c>
      <c r="J621" s="91">
        <v>526.06713197799991</v>
      </c>
    </row>
    <row r="622" spans="8:10" ht="12.75" customHeight="1">
      <c r="H622" s="84">
        <v>44014</v>
      </c>
      <c r="I622" s="91">
        <v>32.281088326999999</v>
      </c>
      <c r="J622" s="91">
        <v>526.83332111200002</v>
      </c>
    </row>
    <row r="623" spans="8:10" ht="12.75" customHeight="1">
      <c r="H623" s="84">
        <v>44015</v>
      </c>
      <c r="I623" s="91">
        <v>32.669706474000002</v>
      </c>
      <c r="J623" s="91">
        <v>517.65420989799998</v>
      </c>
    </row>
    <row r="624" spans="8:10" ht="12.75" customHeight="1">
      <c r="H624" s="84">
        <v>44018</v>
      </c>
      <c r="I624" s="91">
        <v>32.614623520000002</v>
      </c>
      <c r="J624" s="91">
        <v>500.50840874599999</v>
      </c>
    </row>
    <row r="625" spans="8:10" ht="12.75" customHeight="1">
      <c r="H625" s="84">
        <v>44019</v>
      </c>
      <c r="I625" s="91">
        <v>32.580901522999994</v>
      </c>
      <c r="J625" s="91">
        <v>494.60213160399996</v>
      </c>
    </row>
    <row r="626" spans="8:10" ht="12.75" customHeight="1">
      <c r="H626" s="84">
        <v>44020</v>
      </c>
      <c r="I626" s="91">
        <v>32.655310892000003</v>
      </c>
      <c r="J626" s="91">
        <v>464.90429523900002</v>
      </c>
    </row>
    <row r="627" spans="8:10" ht="12.75" customHeight="1">
      <c r="H627" s="84">
        <v>44021</v>
      </c>
      <c r="I627" s="91">
        <v>32.674407293000002</v>
      </c>
      <c r="J627" s="91">
        <v>453.01423760899996</v>
      </c>
    </row>
    <row r="628" spans="8:10" ht="12.75" customHeight="1">
      <c r="H628" s="84">
        <v>44022</v>
      </c>
      <c r="I628" s="91">
        <v>32.662479220999998</v>
      </c>
      <c r="J628" s="91">
        <v>454.5566303600001</v>
      </c>
    </row>
    <row r="629" spans="8:10" ht="12.75" customHeight="1">
      <c r="H629" s="84">
        <v>44025</v>
      </c>
      <c r="I629" s="91">
        <v>32.703466952999996</v>
      </c>
      <c r="J629" s="91">
        <v>475.42446912700001</v>
      </c>
    </row>
    <row r="630" spans="8:10" ht="12.75" customHeight="1">
      <c r="H630" s="84">
        <v>44026</v>
      </c>
      <c r="I630" s="91">
        <v>34.705623924000008</v>
      </c>
      <c r="J630" s="91">
        <v>449.99880944400002</v>
      </c>
    </row>
    <row r="631" spans="8:10" ht="12.75" customHeight="1">
      <c r="H631" s="84">
        <v>44027</v>
      </c>
      <c r="I631" s="91">
        <v>34.762979518000009</v>
      </c>
      <c r="J631" s="91">
        <v>447.36413593600008</v>
      </c>
    </row>
    <row r="632" spans="8:10" ht="12.75" customHeight="1">
      <c r="H632" s="84">
        <v>44029</v>
      </c>
      <c r="I632" s="91">
        <v>34.886469444999996</v>
      </c>
      <c r="J632" s="91">
        <v>453.503057619</v>
      </c>
    </row>
    <row r="633" spans="8:10" ht="12.75" customHeight="1">
      <c r="H633" s="84">
        <v>44032</v>
      </c>
      <c r="I633" s="91">
        <v>33.627138238000001</v>
      </c>
      <c r="J633" s="91">
        <v>440.62084449000002</v>
      </c>
    </row>
    <row r="634" spans="8:10" ht="12.75" customHeight="1">
      <c r="H634" s="84">
        <v>44033</v>
      </c>
      <c r="I634" s="91">
        <v>33.644827675999998</v>
      </c>
      <c r="J634" s="91">
        <v>454.36904257999998</v>
      </c>
    </row>
    <row r="635" spans="8:10" ht="12.75" customHeight="1">
      <c r="H635" s="84">
        <v>44034</v>
      </c>
      <c r="I635" s="91">
        <v>33.840118019999998</v>
      </c>
      <c r="J635" s="91">
        <v>435.56831406099997</v>
      </c>
    </row>
    <row r="636" spans="8:10" ht="12.75" customHeight="1">
      <c r="H636" s="84">
        <v>44035</v>
      </c>
      <c r="I636" s="91">
        <v>34.040781363999997</v>
      </c>
      <c r="J636" s="91">
        <v>417.87083730699993</v>
      </c>
    </row>
    <row r="637" spans="8:10" ht="12.75" customHeight="1">
      <c r="H637" s="84">
        <v>44036</v>
      </c>
      <c r="I637" s="91">
        <v>34.114363016999995</v>
      </c>
      <c r="J637" s="91">
        <v>409.59446700800009</v>
      </c>
    </row>
    <row r="638" spans="8:10" ht="12.75" customHeight="1">
      <c r="H638" s="84">
        <v>44039</v>
      </c>
      <c r="I638" s="91">
        <v>34.092135051</v>
      </c>
      <c r="J638" s="91">
        <v>421.871924358</v>
      </c>
    </row>
    <row r="639" spans="8:10" ht="12.75" customHeight="1">
      <c r="H639" s="84">
        <v>44040</v>
      </c>
      <c r="I639" s="91">
        <v>34.152573752999999</v>
      </c>
      <c r="J639" s="91">
        <v>427.33356099200006</v>
      </c>
    </row>
    <row r="640" spans="8:10" ht="12.75" customHeight="1">
      <c r="H640" s="84">
        <v>44041</v>
      </c>
      <c r="I640" s="91">
        <v>34.169405421999997</v>
      </c>
      <c r="J640" s="91">
        <v>419.44970638699994</v>
      </c>
    </row>
    <row r="641" spans="8:10" ht="12.75" customHeight="1">
      <c r="H641" s="84">
        <v>44042</v>
      </c>
      <c r="I641" s="91">
        <v>34.137626223999995</v>
      </c>
      <c r="J641" s="91">
        <v>403.64220840100006</v>
      </c>
    </row>
    <row r="642" spans="8:10" ht="12.75" customHeight="1">
      <c r="H642" s="84">
        <v>44043</v>
      </c>
      <c r="I642" s="91">
        <v>33.751640180000003</v>
      </c>
      <c r="J642" s="91">
        <v>414.55510639800002</v>
      </c>
    </row>
    <row r="643" spans="8:10" ht="12.75" customHeight="1">
      <c r="H643" s="84">
        <v>44046</v>
      </c>
      <c r="I643" s="91">
        <v>33.761764842999995</v>
      </c>
      <c r="J643" s="91">
        <v>407.96575077</v>
      </c>
    </row>
    <row r="644" spans="8:10" ht="12.75" customHeight="1">
      <c r="H644" s="84">
        <v>44047</v>
      </c>
      <c r="I644" s="91">
        <v>61.008353755000009</v>
      </c>
      <c r="J644" s="91">
        <v>414.01243698400003</v>
      </c>
    </row>
    <row r="645" spans="8:10" ht="12.75" customHeight="1">
      <c r="H645" s="84">
        <v>44048</v>
      </c>
      <c r="I645" s="91">
        <v>70.908811478999993</v>
      </c>
      <c r="J645" s="91">
        <v>416.989557408</v>
      </c>
    </row>
    <row r="646" spans="8:10" ht="12.75" customHeight="1">
      <c r="H646" s="84">
        <v>44049</v>
      </c>
      <c r="I646" s="91">
        <v>71.027248836999988</v>
      </c>
      <c r="J646" s="91">
        <v>432.92964567699994</v>
      </c>
    </row>
    <row r="647" spans="8:10" ht="12.75" customHeight="1">
      <c r="H647" s="84">
        <v>44050</v>
      </c>
      <c r="I647" s="91">
        <v>70.951199505000005</v>
      </c>
      <c r="J647" s="91">
        <v>446.58286633799997</v>
      </c>
    </row>
    <row r="648" spans="8:10" ht="12.75" customHeight="1">
      <c r="H648" s="84">
        <v>44053</v>
      </c>
      <c r="I648" s="91">
        <v>71.731054148999988</v>
      </c>
      <c r="J648" s="91">
        <v>493.161074751</v>
      </c>
    </row>
    <row r="649" spans="8:10" ht="12.75" customHeight="1">
      <c r="H649" s="84">
        <v>44054</v>
      </c>
      <c r="I649" s="91">
        <v>68.457148579999995</v>
      </c>
      <c r="J649" s="91">
        <v>436.97901348099992</v>
      </c>
    </row>
    <row r="650" spans="8:10" ht="12.75" customHeight="1">
      <c r="H650" s="84">
        <v>44055</v>
      </c>
      <c r="I650" s="91">
        <v>33.092625995000006</v>
      </c>
      <c r="J650" s="91">
        <v>423.88460280300001</v>
      </c>
    </row>
    <row r="651" spans="8:10" ht="12.75" customHeight="1">
      <c r="H651" s="84">
        <v>44056</v>
      </c>
      <c r="I651" s="91">
        <v>32.202426936999998</v>
      </c>
      <c r="J651" s="91">
        <v>417.47906360500008</v>
      </c>
    </row>
    <row r="652" spans="8:10" ht="12.75" customHeight="1">
      <c r="H652" s="84">
        <v>44057</v>
      </c>
      <c r="I652" s="91">
        <v>32.219488151</v>
      </c>
      <c r="J652" s="91">
        <v>426.98152612899997</v>
      </c>
    </row>
    <row r="653" spans="8:10" ht="12.75" customHeight="1">
      <c r="H653" s="84">
        <v>44060</v>
      </c>
      <c r="I653" s="91">
        <v>32.208223885000002</v>
      </c>
      <c r="J653" s="91">
        <v>424.78206405399993</v>
      </c>
    </row>
    <row r="654" spans="8:10" ht="12.75" customHeight="1">
      <c r="H654" s="84">
        <v>44061</v>
      </c>
      <c r="I654" s="91">
        <v>32.264193516000006</v>
      </c>
      <c r="J654" s="91">
        <v>440.46076246199999</v>
      </c>
    </row>
    <row r="655" spans="8:10" ht="12.75" customHeight="1">
      <c r="H655" s="84">
        <v>44062</v>
      </c>
      <c r="I655" s="91">
        <v>32.081678385999993</v>
      </c>
      <c r="J655" s="91">
        <v>466.3676609069999</v>
      </c>
    </row>
    <row r="656" spans="8:10" ht="12.75" customHeight="1">
      <c r="H656" s="84">
        <v>44063</v>
      </c>
      <c r="I656" s="91">
        <v>32.605505350000001</v>
      </c>
      <c r="J656" s="91">
        <v>458.85674359299998</v>
      </c>
    </row>
    <row r="657" spans="8:10" ht="12.75" customHeight="1">
      <c r="H657" s="84">
        <v>44064</v>
      </c>
      <c r="I657" s="91">
        <v>32.602168632999998</v>
      </c>
      <c r="J657" s="91">
        <v>418.7138429069999</v>
      </c>
    </row>
    <row r="658" spans="8:10" ht="12.75" customHeight="1">
      <c r="H658" s="84">
        <v>44067</v>
      </c>
      <c r="I658" s="91">
        <v>32.102032969</v>
      </c>
      <c r="J658" s="91">
        <v>433.34145447299994</v>
      </c>
    </row>
    <row r="659" spans="8:10" ht="12.75" customHeight="1">
      <c r="H659" s="84">
        <v>44068</v>
      </c>
      <c r="I659" s="91">
        <v>32.195136051999995</v>
      </c>
      <c r="J659" s="91">
        <v>415.92163240099995</v>
      </c>
    </row>
    <row r="660" spans="8:10" ht="12.75" customHeight="1">
      <c r="H660" s="84">
        <v>44069</v>
      </c>
      <c r="I660" s="91">
        <v>35.104936084999999</v>
      </c>
      <c r="J660" s="91">
        <v>419.62173104899995</v>
      </c>
    </row>
    <row r="661" spans="8:10" ht="12.75" customHeight="1">
      <c r="H661" s="84">
        <v>44070</v>
      </c>
      <c r="I661" s="91">
        <v>31.785521088000003</v>
      </c>
      <c r="J661" s="91">
        <v>414.12076701600006</v>
      </c>
    </row>
    <row r="662" spans="8:10" ht="12.75" customHeight="1">
      <c r="H662" s="84">
        <v>44071</v>
      </c>
      <c r="I662" s="91">
        <v>32.180655025999997</v>
      </c>
      <c r="J662" s="91">
        <v>414.91021962699995</v>
      </c>
    </row>
    <row r="663" spans="8:10" ht="12.75" customHeight="1">
      <c r="H663" s="84">
        <v>44074</v>
      </c>
      <c r="I663" s="91">
        <v>32.918569315999996</v>
      </c>
      <c r="J663" s="91">
        <v>385.60680424699996</v>
      </c>
    </row>
    <row r="664" spans="8:10" ht="12.75" customHeight="1">
      <c r="H664" s="84">
        <v>44075</v>
      </c>
      <c r="I664" s="91">
        <v>33.231797668000006</v>
      </c>
      <c r="J664" s="91">
        <v>384.66833268400001</v>
      </c>
    </row>
    <row r="665" spans="8:10" ht="12.75" customHeight="1">
      <c r="H665" s="84">
        <v>44076</v>
      </c>
      <c r="I665" s="91">
        <v>33.392393587999997</v>
      </c>
      <c r="J665" s="91">
        <v>363.97316680599994</v>
      </c>
    </row>
    <row r="666" spans="8:10" ht="12.75" customHeight="1">
      <c r="H666" s="84">
        <v>44077</v>
      </c>
      <c r="I666" s="91">
        <v>33.043084115999996</v>
      </c>
      <c r="J666" s="91">
        <v>367.43895025299997</v>
      </c>
    </row>
    <row r="667" spans="8:10" ht="12.75" customHeight="1">
      <c r="H667" s="84">
        <v>44078</v>
      </c>
      <c r="I667" s="91">
        <v>33.163976707000003</v>
      </c>
      <c r="J667" s="91">
        <v>388.196289761</v>
      </c>
    </row>
    <row r="668" spans="8:10" ht="12.75" customHeight="1">
      <c r="H668" s="84">
        <v>44081</v>
      </c>
      <c r="I668" s="91">
        <v>33.210567074000004</v>
      </c>
      <c r="J668" s="91">
        <v>373.78172719399998</v>
      </c>
    </row>
    <row r="669" spans="8:10" ht="12.75" customHeight="1">
      <c r="H669" s="84">
        <v>44082</v>
      </c>
      <c r="I669" s="91">
        <v>33.216144790999998</v>
      </c>
      <c r="J669" s="91">
        <v>369.9141085</v>
      </c>
    </row>
    <row r="670" spans="8:10" ht="12.75" customHeight="1">
      <c r="H670" s="84">
        <v>44083</v>
      </c>
      <c r="I670" s="91">
        <v>33.128453938000007</v>
      </c>
      <c r="J670" s="91">
        <v>374.74095138500002</v>
      </c>
    </row>
    <row r="671" spans="8:10" ht="12.75" customHeight="1">
      <c r="H671" s="84">
        <v>44084</v>
      </c>
      <c r="I671" s="91">
        <v>33.174671541999999</v>
      </c>
      <c r="J671" s="91">
        <v>369.31309130900001</v>
      </c>
    </row>
    <row r="672" spans="8:10" ht="12.75" customHeight="1">
      <c r="H672" s="84">
        <v>44085</v>
      </c>
      <c r="I672" s="91">
        <v>32.952182610000001</v>
      </c>
      <c r="J672" s="91">
        <v>376.73163311799999</v>
      </c>
    </row>
    <row r="673" spans="8:10" ht="12.75" customHeight="1">
      <c r="H673" s="84">
        <v>44088</v>
      </c>
      <c r="I673" s="91">
        <v>32.958309779000004</v>
      </c>
      <c r="J673" s="91">
        <v>375.77354658600001</v>
      </c>
    </row>
    <row r="674" spans="8:10" ht="12.75" customHeight="1">
      <c r="H674" s="84">
        <v>44089</v>
      </c>
      <c r="I674" s="91">
        <v>32.906676050999998</v>
      </c>
      <c r="J674" s="91">
        <v>368.57553126099998</v>
      </c>
    </row>
    <row r="675" spans="8:10" ht="12.75" customHeight="1">
      <c r="H675" s="84">
        <v>44090</v>
      </c>
      <c r="I675" s="91">
        <v>33.108388263999998</v>
      </c>
      <c r="J675" s="91">
        <v>357.34474247499992</v>
      </c>
    </row>
    <row r="676" spans="8:10" ht="12.75" customHeight="1">
      <c r="H676" s="84">
        <v>44091</v>
      </c>
      <c r="I676" s="91">
        <v>33.311676193999993</v>
      </c>
      <c r="J676" s="91">
        <v>350.980228539</v>
      </c>
    </row>
    <row r="677" spans="8:10" ht="12.75" customHeight="1">
      <c r="H677" s="84">
        <v>44095</v>
      </c>
      <c r="I677" s="91">
        <v>33.418658749999999</v>
      </c>
      <c r="J677" s="91">
        <v>395.034964097</v>
      </c>
    </row>
    <row r="678" spans="8:10" ht="12.75" customHeight="1">
      <c r="H678" s="84">
        <v>44096</v>
      </c>
      <c r="I678" s="91">
        <v>33.286624029999999</v>
      </c>
      <c r="J678" s="91">
        <v>378.49449335700001</v>
      </c>
    </row>
    <row r="679" spans="8:10" ht="12.75" customHeight="1">
      <c r="H679" s="84">
        <v>44097</v>
      </c>
      <c r="I679" s="91">
        <v>32.980728683000002</v>
      </c>
      <c r="J679" s="91">
        <v>374.68613451699997</v>
      </c>
    </row>
    <row r="680" spans="8:10" ht="12.75" customHeight="1">
      <c r="H680" s="84">
        <v>44098</v>
      </c>
      <c r="I680" s="91">
        <v>33.069296498999996</v>
      </c>
      <c r="J680" s="91">
        <v>385.81270604600002</v>
      </c>
    </row>
    <row r="681" spans="8:10" ht="12.75" customHeight="1">
      <c r="H681" s="84">
        <v>44099</v>
      </c>
      <c r="I681" s="91">
        <v>32.993910460999999</v>
      </c>
      <c r="J681" s="91">
        <v>382.31012569499995</v>
      </c>
    </row>
    <row r="682" spans="8:10" ht="12.75" customHeight="1">
      <c r="H682" s="84">
        <v>44102</v>
      </c>
      <c r="I682" s="91">
        <v>32.976021900999996</v>
      </c>
      <c r="J682" s="91">
        <v>391.8575998</v>
      </c>
    </row>
    <row r="683" spans="8:10" ht="12.75" customHeight="1">
      <c r="H683" s="84">
        <v>44103</v>
      </c>
      <c r="I683" s="91">
        <v>32.568215496000001</v>
      </c>
      <c r="J683" s="91">
        <v>392.27587404500002</v>
      </c>
    </row>
    <row r="684" spans="8:10" ht="12.75" customHeight="1">
      <c r="H684" s="84">
        <v>44104</v>
      </c>
      <c r="I684" s="91">
        <v>32.585246534000007</v>
      </c>
      <c r="J684" s="91">
        <v>395.43965430099996</v>
      </c>
    </row>
    <row r="685" spans="8:10" ht="12.75" customHeight="1">
      <c r="H685" s="84">
        <v>44105</v>
      </c>
      <c r="I685" s="91">
        <v>32.622765243000003</v>
      </c>
      <c r="J685" s="91">
        <v>384.2881597600001</v>
      </c>
    </row>
    <row r="686" spans="8:10" ht="12.75" customHeight="1">
      <c r="H686" s="84">
        <v>44106</v>
      </c>
      <c r="I686" s="91">
        <v>32.733295552999998</v>
      </c>
      <c r="J686" s="91">
        <v>370.04801148700005</v>
      </c>
    </row>
    <row r="687" spans="8:10" ht="12.75" customHeight="1">
      <c r="H687" s="84">
        <v>44109</v>
      </c>
      <c r="I687" s="91">
        <v>32.838272416999999</v>
      </c>
      <c r="J687" s="91">
        <v>371.90110419799998</v>
      </c>
    </row>
    <row r="688" spans="8:10" ht="12.75" customHeight="1">
      <c r="H688" s="84">
        <v>44110</v>
      </c>
      <c r="I688" s="91">
        <v>32.836730953999997</v>
      </c>
      <c r="J688" s="91">
        <v>412.73606405099991</v>
      </c>
    </row>
    <row r="689" spans="8:10" ht="12.75" customHeight="1">
      <c r="H689" s="84">
        <v>44111</v>
      </c>
      <c r="I689" s="91">
        <v>32.911461546999995</v>
      </c>
      <c r="J689" s="91">
        <v>411.60821461599994</v>
      </c>
    </row>
    <row r="690" spans="8:10" ht="12.75" customHeight="1">
      <c r="H690" s="84">
        <v>44112</v>
      </c>
      <c r="I690" s="91">
        <v>33.484675543999991</v>
      </c>
      <c r="J690" s="91">
        <v>400.65405068499996</v>
      </c>
    </row>
    <row r="691" spans="8:10" ht="12.75" customHeight="1">
      <c r="H691" s="84">
        <v>44113</v>
      </c>
      <c r="I691" s="91">
        <v>36.189507630999998</v>
      </c>
      <c r="J691" s="91">
        <v>405.516623869</v>
      </c>
    </row>
    <row r="692" spans="8:10" ht="12.75" customHeight="1">
      <c r="H692" s="84">
        <v>44117</v>
      </c>
      <c r="I692" s="91">
        <v>36.597782262999999</v>
      </c>
      <c r="J692" s="91">
        <v>406.07572350199996</v>
      </c>
    </row>
    <row r="693" spans="8:10" ht="12.75" customHeight="1">
      <c r="H693" s="84">
        <v>44118</v>
      </c>
      <c r="I693" s="91">
        <v>37.241687364000001</v>
      </c>
      <c r="J693" s="91">
        <v>400.95497033399994</v>
      </c>
    </row>
    <row r="694" spans="8:10" ht="12.75" customHeight="1">
      <c r="H694" s="84">
        <v>44119</v>
      </c>
      <c r="I694" s="91">
        <v>37.714851699</v>
      </c>
      <c r="J694" s="91">
        <v>404.35436784400002</v>
      </c>
    </row>
    <row r="695" spans="8:10" ht="12.75" customHeight="1">
      <c r="H695" s="84">
        <v>44120</v>
      </c>
      <c r="I695" s="91">
        <v>35.913701486000001</v>
      </c>
      <c r="J695" s="91">
        <v>424.42998185699997</v>
      </c>
    </row>
    <row r="696" spans="8:10" ht="12.75" customHeight="1">
      <c r="H696" s="84">
        <v>44123</v>
      </c>
      <c r="I696" s="91">
        <v>37.164160526000003</v>
      </c>
      <c r="J696" s="91">
        <v>402.24705116499996</v>
      </c>
    </row>
    <row r="697" spans="8:10" ht="12.75" customHeight="1">
      <c r="H697" s="84">
        <v>44124</v>
      </c>
      <c r="I697" s="91">
        <v>37.104556453999997</v>
      </c>
      <c r="J697" s="91">
        <v>394.10991178099999</v>
      </c>
    </row>
    <row r="698" spans="8:10" ht="12.75" customHeight="1">
      <c r="H698" s="84">
        <v>44125</v>
      </c>
      <c r="I698" s="91">
        <v>37.048702420999994</v>
      </c>
      <c r="J698" s="91">
        <v>392.43273047700001</v>
      </c>
    </row>
    <row r="699" spans="8:10" ht="12.75" customHeight="1">
      <c r="H699" s="84">
        <v>44126</v>
      </c>
      <c r="I699" s="91">
        <v>36.958103924</v>
      </c>
      <c r="J699" s="91">
        <v>386.29188732400002</v>
      </c>
    </row>
    <row r="700" spans="8:10" ht="12.75" customHeight="1">
      <c r="H700" s="84">
        <v>44127</v>
      </c>
      <c r="I700" s="91">
        <v>36.498634275000001</v>
      </c>
      <c r="J700" s="91">
        <v>386.963978376</v>
      </c>
    </row>
    <row r="701" spans="8:10" ht="12.75" customHeight="1">
      <c r="H701" s="84">
        <v>44130</v>
      </c>
      <c r="I701" s="91">
        <v>36.409959538999999</v>
      </c>
      <c r="J701" s="91">
        <v>380.62126278099998</v>
      </c>
    </row>
    <row r="702" spans="8:10" ht="12.75" customHeight="1">
      <c r="H702" s="84">
        <v>44131</v>
      </c>
      <c r="I702" s="91">
        <v>36.328388771999997</v>
      </c>
      <c r="J702" s="91">
        <v>377.34159786999999</v>
      </c>
    </row>
    <row r="703" spans="8:10" ht="12.75" customHeight="1">
      <c r="H703" s="84">
        <v>44132</v>
      </c>
      <c r="I703" s="91">
        <v>35.641866870000001</v>
      </c>
      <c r="J703" s="91">
        <v>365.90704949100001</v>
      </c>
    </row>
    <row r="704" spans="8:10" ht="12.75" customHeight="1">
      <c r="H704" s="84">
        <v>44133</v>
      </c>
      <c r="I704" s="91">
        <v>37.371544385</v>
      </c>
      <c r="J704" s="91">
        <v>379.55677839499998</v>
      </c>
    </row>
    <row r="705" spans="8:10" ht="12.75" customHeight="1">
      <c r="H705" s="84">
        <v>44134</v>
      </c>
      <c r="I705" s="91">
        <v>37.405669629000002</v>
      </c>
      <c r="J705" s="91">
        <v>382.54737001200004</v>
      </c>
    </row>
    <row r="706" spans="8:10" ht="12.75" customHeight="1">
      <c r="H706" s="84">
        <v>44137</v>
      </c>
      <c r="I706" s="91">
        <v>37.855964933999992</v>
      </c>
      <c r="J706" s="91">
        <v>389.03824428000001</v>
      </c>
    </row>
    <row r="707" spans="8:10" ht="12.75" customHeight="1">
      <c r="H707" s="84">
        <v>44138</v>
      </c>
      <c r="I707" s="91">
        <v>37.419961189000006</v>
      </c>
      <c r="J707" s="91">
        <v>432.53121797299997</v>
      </c>
    </row>
    <row r="708" spans="8:10" ht="12.75" customHeight="1">
      <c r="H708" s="84">
        <v>44139</v>
      </c>
      <c r="I708" s="91">
        <v>38.734940434000009</v>
      </c>
      <c r="J708" s="91">
        <v>360.55056147900001</v>
      </c>
    </row>
    <row r="709" spans="8:10" ht="12.75" customHeight="1">
      <c r="H709" s="84">
        <v>44140</v>
      </c>
      <c r="I709" s="91">
        <v>39.499382136000001</v>
      </c>
      <c r="J709" s="91">
        <v>373.92224231100005</v>
      </c>
    </row>
    <row r="710" spans="8:10" ht="12.75" customHeight="1">
      <c r="H710" s="84">
        <v>44141</v>
      </c>
      <c r="I710" s="91">
        <v>41.167100704000006</v>
      </c>
      <c r="J710" s="91">
        <v>364.89827854000004</v>
      </c>
    </row>
    <row r="711" spans="8:10" ht="12.75" customHeight="1">
      <c r="H711" s="84">
        <v>44144</v>
      </c>
      <c r="I711" s="91">
        <v>49.684768087000002</v>
      </c>
      <c r="J711" s="91">
        <v>363.04333452699996</v>
      </c>
    </row>
    <row r="712" spans="8:10" ht="12.75" customHeight="1">
      <c r="H712" s="84">
        <v>44145</v>
      </c>
      <c r="I712" s="91">
        <v>47.019590373999996</v>
      </c>
      <c r="J712" s="91">
        <v>369.615721651</v>
      </c>
    </row>
    <row r="713" spans="8:10" ht="12.75" customHeight="1">
      <c r="H713" s="84">
        <v>44146</v>
      </c>
      <c r="I713" s="91">
        <v>46.981747024000001</v>
      </c>
      <c r="J713" s="91">
        <v>373.53112081199998</v>
      </c>
    </row>
    <row r="714" spans="8:10" ht="12.75" customHeight="1">
      <c r="H714" s="84">
        <v>44147</v>
      </c>
      <c r="I714" s="91">
        <v>47.745961326999996</v>
      </c>
      <c r="J714" s="91">
        <v>374.62893666399998</v>
      </c>
    </row>
    <row r="715" spans="8:10" ht="12.75" customHeight="1">
      <c r="H715" s="84">
        <v>44148</v>
      </c>
      <c r="I715" s="91">
        <v>49.507412017000007</v>
      </c>
      <c r="J715" s="91">
        <v>428.38269871899996</v>
      </c>
    </row>
    <row r="716" spans="8:10" ht="12.75" customHeight="1">
      <c r="H716" s="84">
        <v>44151</v>
      </c>
      <c r="I716" s="91">
        <v>49.500467727</v>
      </c>
      <c r="J716" s="91">
        <v>425.89605028699998</v>
      </c>
    </row>
    <row r="717" spans="8:10" ht="12.75" customHeight="1">
      <c r="H717" s="84">
        <v>44152</v>
      </c>
      <c r="I717" s="91">
        <v>50.226252679000005</v>
      </c>
      <c r="J717" s="91">
        <v>421.78609871999998</v>
      </c>
    </row>
    <row r="718" spans="8:10" ht="12.75" customHeight="1">
      <c r="H718" s="84">
        <v>44153</v>
      </c>
      <c r="I718" s="91">
        <v>49.258017791</v>
      </c>
      <c r="J718" s="91">
        <v>410.20394332699999</v>
      </c>
    </row>
    <row r="719" spans="8:10" ht="12.75" customHeight="1">
      <c r="H719" s="84">
        <v>44154</v>
      </c>
      <c r="I719" s="91">
        <v>48.968934434999994</v>
      </c>
      <c r="J719" s="91">
        <v>385.88974253800001</v>
      </c>
    </row>
    <row r="720" spans="8:10" ht="12.75" customHeight="1">
      <c r="H720" s="84">
        <v>44155</v>
      </c>
      <c r="I720" s="91">
        <v>49.26956478200001</v>
      </c>
      <c r="J720" s="91">
        <v>369.71039444500002</v>
      </c>
    </row>
    <row r="721" spans="8:10" ht="12.75" customHeight="1">
      <c r="H721" s="84">
        <v>44158</v>
      </c>
      <c r="I721" s="91">
        <v>48.820393187000001</v>
      </c>
      <c r="J721" s="91">
        <v>413.58934137</v>
      </c>
    </row>
    <row r="722" spans="8:10" ht="12.75" customHeight="1">
      <c r="H722" s="84">
        <v>44159</v>
      </c>
      <c r="I722" s="91">
        <v>48.788214443999998</v>
      </c>
      <c r="J722" s="91">
        <v>454.50083176499999</v>
      </c>
    </row>
    <row r="723" spans="8:10" ht="12.75" customHeight="1">
      <c r="H723" s="84">
        <v>44160</v>
      </c>
      <c r="I723" s="91">
        <v>49.090066745000001</v>
      </c>
      <c r="J723" s="91">
        <v>461.60409777699994</v>
      </c>
    </row>
    <row r="724" spans="8:10" ht="12.75" customHeight="1">
      <c r="H724" s="84">
        <v>44161</v>
      </c>
      <c r="I724" s="91">
        <v>49.325922807999994</v>
      </c>
      <c r="J724" s="91">
        <v>453.63924848000005</v>
      </c>
    </row>
    <row r="725" spans="8:10" ht="12.75" customHeight="1">
      <c r="H725" s="84">
        <v>44162</v>
      </c>
      <c r="I725" s="91">
        <v>49.018882126999998</v>
      </c>
      <c r="J725" s="91">
        <v>440.14687988299994</v>
      </c>
    </row>
    <row r="726" spans="8:10" ht="12.75" customHeight="1">
      <c r="H726" s="84">
        <v>44165</v>
      </c>
      <c r="I726" s="91">
        <v>51.901737662000009</v>
      </c>
      <c r="J726" s="91">
        <v>436.22779046099998</v>
      </c>
    </row>
    <row r="727" spans="8:10" ht="12.75" customHeight="1">
      <c r="H727" s="84">
        <v>44166</v>
      </c>
      <c r="I727" s="91">
        <v>50.680745962000003</v>
      </c>
      <c r="J727" s="91">
        <v>431.76881247200004</v>
      </c>
    </row>
    <row r="728" spans="8:10" ht="12.75" customHeight="1">
      <c r="H728" s="84">
        <v>44167</v>
      </c>
      <c r="I728" s="91">
        <v>51.209933740000004</v>
      </c>
      <c r="J728" s="91">
        <v>400.73831045400004</v>
      </c>
    </row>
    <row r="729" spans="8:10" ht="12.75" customHeight="1">
      <c r="H729" s="84">
        <v>44168</v>
      </c>
      <c r="I729" s="91">
        <v>51.564695921999999</v>
      </c>
      <c r="J729" s="91">
        <v>383.01569154600003</v>
      </c>
    </row>
    <row r="730" spans="8:10" ht="12.75" customHeight="1">
      <c r="H730" s="84">
        <v>44169</v>
      </c>
      <c r="I730" s="91">
        <v>52.835336748999993</v>
      </c>
      <c r="J730" s="91">
        <v>383.03733280200004</v>
      </c>
    </row>
    <row r="731" spans="8:10" ht="12.75" customHeight="1">
      <c r="H731" s="84">
        <v>44172</v>
      </c>
      <c r="I731" s="91">
        <v>61.327730670000008</v>
      </c>
      <c r="J731" s="91">
        <v>409.98969918800003</v>
      </c>
    </row>
    <row r="732" spans="8:10" ht="12.75" customHeight="1">
      <c r="H732" s="84">
        <v>44174</v>
      </c>
      <c r="I732" s="91">
        <v>52.781448817000005</v>
      </c>
      <c r="J732" s="91">
        <v>374.49844073100002</v>
      </c>
    </row>
    <row r="733" spans="8:10" ht="12.75" customHeight="1">
      <c r="H733" s="84">
        <v>44175</v>
      </c>
      <c r="I733" s="91">
        <v>51.628006536000008</v>
      </c>
      <c r="J733" s="91">
        <v>372.24791456899999</v>
      </c>
    </row>
    <row r="734" spans="8:10" ht="12.75" customHeight="1">
      <c r="H734" s="84">
        <v>44176</v>
      </c>
      <c r="I734" s="91">
        <v>51.440207151999992</v>
      </c>
      <c r="J734" s="91">
        <v>371.60497701900005</v>
      </c>
    </row>
    <row r="735" spans="8:10" ht="12.75" customHeight="1">
      <c r="H735" s="84">
        <v>44179</v>
      </c>
      <c r="I735" s="91">
        <v>51.191424340000005</v>
      </c>
      <c r="J735" s="91">
        <v>367.52082165099995</v>
      </c>
    </row>
    <row r="736" spans="8:10" ht="12.75" customHeight="1">
      <c r="H736" s="84">
        <v>44180</v>
      </c>
      <c r="I736" s="91">
        <v>51.760323557</v>
      </c>
      <c r="J736" s="91">
        <v>369.39374755699998</v>
      </c>
    </row>
    <row r="737" spans="8:10" ht="12.75" customHeight="1">
      <c r="H737" s="84">
        <v>44181</v>
      </c>
      <c r="I737" s="91">
        <v>51.975829573999995</v>
      </c>
      <c r="J737" s="91">
        <v>374.90485158499996</v>
      </c>
    </row>
    <row r="738" spans="8:10" ht="12.75" customHeight="1">
      <c r="H738" s="84">
        <v>44182</v>
      </c>
      <c r="I738" s="91">
        <v>49.883867016000004</v>
      </c>
      <c r="J738" s="91">
        <v>424.38809238799996</v>
      </c>
    </row>
    <row r="739" spans="8:10" ht="12.75" customHeight="1">
      <c r="H739" s="84">
        <v>44183</v>
      </c>
      <c r="I739" s="91">
        <v>49.730452712999998</v>
      </c>
      <c r="J739" s="91">
        <v>372.08328277100009</v>
      </c>
    </row>
    <row r="740" spans="8:10" ht="12.75" customHeight="1">
      <c r="H740" s="84">
        <v>44186</v>
      </c>
      <c r="I740" s="91">
        <v>49.649545960000005</v>
      </c>
      <c r="J740" s="91">
        <v>392.09950121200001</v>
      </c>
    </row>
    <row r="741" spans="8:10" ht="12.75" customHeight="1">
      <c r="H741" s="84">
        <v>44187</v>
      </c>
      <c r="I741" s="91">
        <v>49.428999727999994</v>
      </c>
      <c r="J741" s="91">
        <v>404.31568555399997</v>
      </c>
    </row>
    <row r="742" spans="8:10" ht="12.75" customHeight="1">
      <c r="H742" s="84">
        <v>44188</v>
      </c>
      <c r="I742" s="91">
        <v>51.653488951999996</v>
      </c>
      <c r="J742" s="91">
        <v>447.10158881199999</v>
      </c>
    </row>
    <row r="743" spans="8:10" ht="12.75" customHeight="1">
      <c r="H743" s="84">
        <v>44189</v>
      </c>
      <c r="I743" s="91">
        <v>49.163046100999999</v>
      </c>
      <c r="J743" s="91">
        <v>384.80909682200007</v>
      </c>
    </row>
    <row r="744" spans="8:10" ht="12.75" customHeight="1">
      <c r="H744" s="84">
        <v>44193</v>
      </c>
      <c r="I744" s="91">
        <v>52.611566853999996</v>
      </c>
      <c r="J744" s="91">
        <v>387.39549542200001</v>
      </c>
    </row>
    <row r="745" spans="8:10" ht="12.75" customHeight="1">
      <c r="H745" s="84">
        <v>44194</v>
      </c>
      <c r="I745" s="91">
        <v>49.939533224999998</v>
      </c>
      <c r="J745" s="91">
        <v>384.56013300899997</v>
      </c>
    </row>
    <row r="746" spans="8:10" ht="12.75" customHeight="1">
      <c r="H746" s="84">
        <v>44195</v>
      </c>
      <c r="I746" s="91">
        <v>49.937192507999988</v>
      </c>
      <c r="J746" s="91">
        <v>365.68482059000002</v>
      </c>
    </row>
    <row r="747" spans="8:10" ht="12.75" customHeight="1">
      <c r="H747" s="84">
        <v>44200</v>
      </c>
      <c r="I747" s="91">
        <v>50.085626155000007</v>
      </c>
      <c r="J747" s="91">
        <v>404.61173579699994</v>
      </c>
    </row>
    <row r="748" spans="8:10" ht="12.75" customHeight="1">
      <c r="H748" s="84">
        <v>44201</v>
      </c>
      <c r="I748" s="91">
        <v>50.199260674999998</v>
      </c>
      <c r="J748" s="91">
        <v>353.06328923299998</v>
      </c>
    </row>
    <row r="749" spans="8:10" ht="12.75" customHeight="1">
      <c r="H749" s="84">
        <v>44202</v>
      </c>
      <c r="I749" s="91">
        <v>50.497443859000008</v>
      </c>
      <c r="J749" s="91">
        <v>353.56464420399999</v>
      </c>
    </row>
    <row r="750" spans="8:10" ht="12.75" customHeight="1">
      <c r="H750" s="84">
        <v>44203</v>
      </c>
      <c r="I750" s="91">
        <v>50.493970331</v>
      </c>
      <c r="J750" s="91">
        <v>405.42228485300006</v>
      </c>
    </row>
    <row r="751" spans="8:10" ht="12.75" customHeight="1">
      <c r="H751" s="84">
        <v>44204</v>
      </c>
      <c r="I751" s="91">
        <v>51.348979603999993</v>
      </c>
      <c r="J751" s="91">
        <v>391.85347189299995</v>
      </c>
    </row>
    <row r="752" spans="8:10" ht="12.75" customHeight="1">
      <c r="H752" s="84">
        <v>44207</v>
      </c>
      <c r="I752" s="91">
        <v>50.586194626000008</v>
      </c>
      <c r="J752" s="91">
        <v>443.11932051300005</v>
      </c>
    </row>
    <row r="753" spans="8:10" ht="12.75" customHeight="1">
      <c r="H753" s="84">
        <v>44208</v>
      </c>
      <c r="I753" s="91">
        <v>48.389332453999998</v>
      </c>
      <c r="J753" s="91">
        <v>452.26771669999999</v>
      </c>
    </row>
    <row r="754" spans="8:10" ht="12.75" customHeight="1">
      <c r="H754" s="84">
        <v>44209</v>
      </c>
      <c r="I754" s="91">
        <v>50.385553274000003</v>
      </c>
      <c r="J754" s="91">
        <v>524.560918216</v>
      </c>
    </row>
    <row r="755" spans="8:10" ht="12.75" customHeight="1">
      <c r="H755" s="84">
        <v>44210</v>
      </c>
      <c r="I755" s="91">
        <v>49.669368192999997</v>
      </c>
      <c r="J755" s="91">
        <v>528.09744457099998</v>
      </c>
    </row>
    <row r="756" spans="8:10" ht="12.75" customHeight="1">
      <c r="H756" s="84">
        <v>44211</v>
      </c>
      <c r="I756" s="91">
        <v>49.472725697999991</v>
      </c>
      <c r="J756" s="91">
        <v>456.75206059800001</v>
      </c>
    </row>
    <row r="757" spans="8:10" ht="12.75" customHeight="1">
      <c r="H757" s="84">
        <v>44214</v>
      </c>
      <c r="I757" s="91">
        <v>51.378544047999995</v>
      </c>
      <c r="J757" s="91">
        <v>473.51817158999995</v>
      </c>
    </row>
    <row r="758" spans="8:10" ht="12.75" customHeight="1">
      <c r="H758" s="84">
        <v>44215</v>
      </c>
      <c r="I758" s="91">
        <v>49.675670515999997</v>
      </c>
      <c r="J758" s="91">
        <v>471.1804637059999</v>
      </c>
    </row>
    <row r="759" spans="8:10" ht="12.75" customHeight="1">
      <c r="H759" s="84">
        <v>44216</v>
      </c>
      <c r="I759" s="91">
        <v>48.401208472000008</v>
      </c>
      <c r="J759" s="91">
        <v>481.380852737</v>
      </c>
    </row>
    <row r="760" spans="8:10" ht="12.75" customHeight="1">
      <c r="H760" s="84">
        <v>44217</v>
      </c>
      <c r="I760" s="91">
        <v>48.191688104000008</v>
      </c>
      <c r="J760" s="91">
        <v>435.862048023</v>
      </c>
    </row>
    <row r="761" spans="8:10" ht="12.75" customHeight="1">
      <c r="H761" s="84">
        <v>44218</v>
      </c>
      <c r="I761" s="91">
        <v>50.140178451999994</v>
      </c>
      <c r="J761" s="91">
        <v>429.80663438000005</v>
      </c>
    </row>
    <row r="762" spans="8:10" ht="12.75" customHeight="1">
      <c r="H762" s="84">
        <v>44221</v>
      </c>
      <c r="I762" s="91">
        <v>48.395493819999992</v>
      </c>
      <c r="J762" s="91">
        <v>455.78520986700005</v>
      </c>
    </row>
    <row r="763" spans="8:10" ht="12.75" customHeight="1">
      <c r="H763" s="84">
        <v>44222</v>
      </c>
      <c r="I763" s="91">
        <v>48.390995191000002</v>
      </c>
      <c r="J763" s="91">
        <v>481.89793407799999</v>
      </c>
    </row>
    <row r="764" spans="8:10" ht="12.75" customHeight="1">
      <c r="H764" s="84">
        <v>44223</v>
      </c>
      <c r="I764" s="91">
        <v>47.86037468</v>
      </c>
      <c r="J764" s="91">
        <v>483.41120066799999</v>
      </c>
    </row>
    <row r="765" spans="8:10" ht="12.75" customHeight="1">
      <c r="H765" s="84">
        <v>44224</v>
      </c>
      <c r="I765" s="91">
        <v>47.887378726999998</v>
      </c>
      <c r="J765" s="91">
        <v>509.63104240000001</v>
      </c>
    </row>
    <row r="766" spans="8:10" ht="12.75" customHeight="1">
      <c r="H766" s="84">
        <v>44225</v>
      </c>
      <c r="I766" s="91">
        <v>47.630775019000005</v>
      </c>
      <c r="J766" s="91">
        <v>479.46629454100008</v>
      </c>
    </row>
    <row r="767" spans="8:10" ht="12.75" customHeight="1">
      <c r="H767" s="84">
        <v>44228</v>
      </c>
      <c r="I767" s="91">
        <v>48.331903312000009</v>
      </c>
      <c r="J767" s="91">
        <v>465.6605838050001</v>
      </c>
    </row>
    <row r="768" spans="8:10" ht="12.75" customHeight="1">
      <c r="H768" s="84">
        <v>44229</v>
      </c>
      <c r="I768" s="91">
        <v>48.672303393999989</v>
      </c>
      <c r="J768" s="91">
        <v>476.91613761700006</v>
      </c>
    </row>
    <row r="769" spans="8:10" ht="12.75" customHeight="1">
      <c r="H769" s="84">
        <v>44230</v>
      </c>
      <c r="I769" s="91">
        <v>49.009445475</v>
      </c>
      <c r="J769" s="91">
        <v>457.76248350599997</v>
      </c>
    </row>
    <row r="770" spans="8:10" ht="12.75" customHeight="1">
      <c r="H770" s="84">
        <v>44231</v>
      </c>
      <c r="I770" s="91">
        <v>49.656495237000009</v>
      </c>
      <c r="J770" s="91">
        <v>460.56345634899998</v>
      </c>
    </row>
    <row r="771" spans="8:10" ht="12.75" customHeight="1">
      <c r="H771" s="84">
        <v>44232</v>
      </c>
      <c r="I771" s="91">
        <v>49.059680051999997</v>
      </c>
      <c r="J771" s="91">
        <v>475.41549136399993</v>
      </c>
    </row>
    <row r="772" spans="8:10" ht="12.75" customHeight="1">
      <c r="H772" s="84">
        <v>44235</v>
      </c>
      <c r="I772" s="91">
        <v>49.304470056</v>
      </c>
      <c r="J772" s="91">
        <v>466.37152854700003</v>
      </c>
    </row>
    <row r="773" spans="8:10" ht="12.75" customHeight="1">
      <c r="H773" s="84">
        <v>44236</v>
      </c>
      <c r="I773" s="91">
        <v>52.767202748999999</v>
      </c>
      <c r="J773" s="91">
        <v>456.21011129600009</v>
      </c>
    </row>
    <row r="774" spans="8:10" ht="12.75" customHeight="1">
      <c r="H774" s="84">
        <v>44237</v>
      </c>
      <c r="I774" s="91">
        <v>52.993296931000003</v>
      </c>
      <c r="J774" s="91">
        <v>461.69823170100005</v>
      </c>
    </row>
    <row r="775" spans="8:10" ht="12.75" customHeight="1">
      <c r="H775" s="84">
        <v>44238</v>
      </c>
      <c r="I775" s="91">
        <v>54.494940288000002</v>
      </c>
      <c r="J775" s="91">
        <v>432.37500086799997</v>
      </c>
    </row>
    <row r="776" spans="8:10" ht="12.75" customHeight="1">
      <c r="H776" s="84">
        <v>44239</v>
      </c>
      <c r="I776" s="91">
        <v>54.511176496000004</v>
      </c>
      <c r="J776" s="91">
        <v>421.93968933000002</v>
      </c>
    </row>
    <row r="777" spans="8:10" ht="12.75" customHeight="1">
      <c r="H777" s="84">
        <v>44242</v>
      </c>
      <c r="I777" s="91">
        <v>55.566092767000001</v>
      </c>
      <c r="J777" s="91">
        <v>410.51862833500002</v>
      </c>
    </row>
    <row r="778" spans="8:10" ht="12.75" customHeight="1">
      <c r="H778" s="84">
        <v>44243</v>
      </c>
      <c r="I778" s="91">
        <v>55.539995767000001</v>
      </c>
      <c r="J778" s="91">
        <v>404.03051339800004</v>
      </c>
    </row>
    <row r="779" spans="8:10" ht="12.75" customHeight="1">
      <c r="H779" s="84">
        <v>44244</v>
      </c>
      <c r="I779" s="91">
        <v>55.153452393999999</v>
      </c>
      <c r="J779" s="91">
        <v>402.405271051</v>
      </c>
    </row>
    <row r="780" spans="8:10" ht="12.75" customHeight="1">
      <c r="H780" s="84">
        <v>44245</v>
      </c>
      <c r="I780" s="91">
        <v>54.349723849999997</v>
      </c>
      <c r="J780" s="91">
        <v>396.98593273100005</v>
      </c>
    </row>
    <row r="781" spans="8:10" ht="12.75" customHeight="1">
      <c r="H781" s="84">
        <v>44246</v>
      </c>
      <c r="I781" s="91">
        <v>57.183819654999994</v>
      </c>
      <c r="J781" s="91">
        <v>403.19831389899997</v>
      </c>
    </row>
    <row r="782" spans="8:10" ht="12.75" customHeight="1">
      <c r="H782" s="84">
        <v>44249</v>
      </c>
      <c r="I782" s="91">
        <v>53.049869252999997</v>
      </c>
      <c r="J782" s="91">
        <v>391.22976128599998</v>
      </c>
    </row>
    <row r="783" spans="8:10" ht="12.75" customHeight="1">
      <c r="H783" s="84">
        <v>44250</v>
      </c>
      <c r="I783" s="91">
        <v>53.497989853999989</v>
      </c>
      <c r="J783" s="91">
        <v>392.67117081200007</v>
      </c>
    </row>
    <row r="784" spans="8:10" ht="12.75" customHeight="1">
      <c r="H784" s="84">
        <v>44251</v>
      </c>
      <c r="I784" s="91">
        <v>54.224325072000006</v>
      </c>
      <c r="J784" s="91">
        <v>393.97260694700003</v>
      </c>
    </row>
    <row r="785" spans="8:10" ht="12.75" customHeight="1">
      <c r="H785" s="84">
        <v>44252</v>
      </c>
      <c r="I785" s="91">
        <v>53.036614752999995</v>
      </c>
      <c r="J785" s="91">
        <v>423.64913073399998</v>
      </c>
    </row>
    <row r="786" spans="8:10" ht="12.75" customHeight="1">
      <c r="H786" s="84">
        <v>44253</v>
      </c>
      <c r="I786" s="91">
        <v>53.850839401999998</v>
      </c>
      <c r="J786" s="91">
        <v>454.10700538499998</v>
      </c>
    </row>
    <row r="787" spans="8:10" ht="12.75" customHeight="1">
      <c r="H787" s="84">
        <v>44256</v>
      </c>
      <c r="I787" s="91">
        <v>54.000242072000006</v>
      </c>
      <c r="J787" s="91">
        <v>456.63349850999998</v>
      </c>
    </row>
    <row r="788" spans="8:10" ht="12.75" customHeight="1">
      <c r="H788" s="84">
        <v>44257</v>
      </c>
      <c r="I788" s="91">
        <v>54.618190495</v>
      </c>
      <c r="J788" s="91">
        <v>433.99709620700008</v>
      </c>
    </row>
    <row r="789" spans="8:10" ht="12.75" customHeight="1">
      <c r="H789" s="84">
        <v>44258</v>
      </c>
      <c r="I789" s="91">
        <v>55.643316283000004</v>
      </c>
      <c r="J789" s="91">
        <v>471.72014186300004</v>
      </c>
    </row>
    <row r="790" spans="8:10" ht="12.75" customHeight="1">
      <c r="H790" s="84">
        <v>44259</v>
      </c>
      <c r="I790" s="91">
        <v>56.007302861000014</v>
      </c>
      <c r="J790" s="91">
        <v>456.63979887100004</v>
      </c>
    </row>
    <row r="791" spans="8:10" ht="12.75" customHeight="1">
      <c r="H791" s="84">
        <v>44260</v>
      </c>
      <c r="I791" s="91">
        <v>56.533572451000005</v>
      </c>
      <c r="J791" s="91">
        <v>391.06006269099998</v>
      </c>
    </row>
    <row r="792" spans="8:10" ht="12.75" customHeight="1">
      <c r="H792" s="84">
        <v>44263</v>
      </c>
      <c r="I792" s="91">
        <v>59.059775169999995</v>
      </c>
      <c r="J792" s="91">
        <v>428.25256633100008</v>
      </c>
    </row>
    <row r="793" spans="8:10" ht="12.75" customHeight="1">
      <c r="H793" s="84">
        <v>44264</v>
      </c>
      <c r="I793" s="91">
        <v>58.136430175000008</v>
      </c>
      <c r="J793" s="91">
        <v>428.47243326899996</v>
      </c>
    </row>
    <row r="794" spans="8:10" ht="12.75" customHeight="1">
      <c r="H794" s="84">
        <v>44265</v>
      </c>
      <c r="I794" s="91">
        <v>57.624822580999997</v>
      </c>
      <c r="J794" s="91">
        <v>417.70471013999997</v>
      </c>
    </row>
    <row r="795" spans="8:10" ht="12.75" customHeight="1">
      <c r="H795" s="84">
        <v>44266</v>
      </c>
      <c r="I795" s="91">
        <v>57.509940161999992</v>
      </c>
      <c r="J795" s="91">
        <v>384.52107657299996</v>
      </c>
    </row>
    <row r="796" spans="8:10" ht="12.75" customHeight="1">
      <c r="H796" s="84">
        <v>44267</v>
      </c>
      <c r="I796" s="91">
        <v>57.621193998000003</v>
      </c>
      <c r="J796" s="91">
        <v>370.94743793399999</v>
      </c>
    </row>
    <row r="797" spans="8:10" ht="12.75" customHeight="1">
      <c r="H797" s="84">
        <v>44270</v>
      </c>
      <c r="I797" s="91">
        <v>57.790888101999997</v>
      </c>
      <c r="J797" s="91">
        <v>357.78058292499998</v>
      </c>
    </row>
    <row r="798" spans="8:10" ht="12.75" customHeight="1">
      <c r="H798" s="84">
        <v>44271</v>
      </c>
      <c r="I798" s="91">
        <v>57.990711280000006</v>
      </c>
      <c r="J798" s="91">
        <v>360.37317116700001</v>
      </c>
    </row>
    <row r="799" spans="8:10" ht="12.75" customHeight="1">
      <c r="H799" s="84">
        <v>44272</v>
      </c>
      <c r="I799" s="91">
        <v>58.081167336000007</v>
      </c>
      <c r="J799" s="91">
        <v>369.80367170900001</v>
      </c>
    </row>
    <row r="800" spans="8:10" ht="12.75" customHeight="1">
      <c r="H800" s="84">
        <v>44273</v>
      </c>
      <c r="I800" s="91">
        <v>59.158469634000006</v>
      </c>
      <c r="J800" s="91">
        <v>372.65069125700001</v>
      </c>
    </row>
    <row r="801" spans="8:10" ht="12.75" customHeight="1">
      <c r="H801" s="84">
        <v>44274</v>
      </c>
      <c r="I801" s="91">
        <v>59.457030524000011</v>
      </c>
      <c r="J801" s="91">
        <v>336.46693994100002</v>
      </c>
    </row>
    <row r="802" spans="8:10" ht="12.75" customHeight="1">
      <c r="H802" s="84">
        <v>44277</v>
      </c>
      <c r="I802" s="91">
        <v>55.813765644000007</v>
      </c>
      <c r="J802" s="91">
        <v>330.12977851900001</v>
      </c>
    </row>
    <row r="803" spans="8:10" ht="12.75" customHeight="1">
      <c r="H803" s="84">
        <v>44278</v>
      </c>
      <c r="I803" s="91">
        <v>55.651536858999997</v>
      </c>
      <c r="J803" s="91">
        <v>332.82773754100003</v>
      </c>
    </row>
    <row r="804" spans="8:10" ht="12.75" customHeight="1">
      <c r="H804" s="84">
        <v>44279</v>
      </c>
      <c r="I804" s="91">
        <v>56.194705629999994</v>
      </c>
      <c r="J804" s="91">
        <v>356.30005648400004</v>
      </c>
    </row>
    <row r="805" spans="8:10" ht="12.75" customHeight="1">
      <c r="H805" s="84">
        <v>44280</v>
      </c>
      <c r="I805" s="91">
        <v>56.167970791000009</v>
      </c>
      <c r="J805" s="91">
        <v>372.83464999</v>
      </c>
    </row>
    <row r="806" spans="8:10" ht="12.75" customHeight="1">
      <c r="H806" s="84">
        <v>44281</v>
      </c>
      <c r="I806" s="91">
        <v>57.077858409000001</v>
      </c>
      <c r="J806" s="91">
        <v>369.71298157800004</v>
      </c>
    </row>
    <row r="807" spans="8:10" ht="12.75" customHeight="1">
      <c r="H807" s="84">
        <v>44284</v>
      </c>
      <c r="I807" s="91">
        <v>57.388542588</v>
      </c>
      <c r="J807" s="91">
        <v>385.69674137599998</v>
      </c>
    </row>
    <row r="808" spans="8:10" ht="12.75" customHeight="1">
      <c r="H808" s="84">
        <v>44285</v>
      </c>
      <c r="I808" s="91">
        <v>57.996921663999998</v>
      </c>
      <c r="J808" s="91">
        <v>386.433962307</v>
      </c>
    </row>
    <row r="809" spans="8:10" ht="12.75" customHeight="1">
      <c r="H809" s="84">
        <v>44286</v>
      </c>
      <c r="I809" s="91">
        <v>58.215164590000008</v>
      </c>
      <c r="J809" s="91">
        <v>392.22925962900001</v>
      </c>
    </row>
    <row r="810" spans="8:10" ht="12.75" customHeight="1">
      <c r="H810" s="84">
        <v>44287</v>
      </c>
      <c r="I810" s="91">
        <v>58.121357099000001</v>
      </c>
      <c r="J810" s="91">
        <v>338.74041334899994</v>
      </c>
    </row>
    <row r="811" spans="8:10" ht="12.75" customHeight="1">
      <c r="H811" s="84">
        <v>44291</v>
      </c>
      <c r="I811" s="91">
        <v>57.743156485999997</v>
      </c>
      <c r="J811" s="91">
        <v>338.64175715499999</v>
      </c>
    </row>
    <row r="812" spans="8:10" ht="12.75" customHeight="1">
      <c r="H812" s="84">
        <v>44292</v>
      </c>
      <c r="I812" s="91">
        <v>57.17417649499999</v>
      </c>
      <c r="J812" s="91">
        <v>349.67206712299998</v>
      </c>
    </row>
    <row r="813" spans="8:10" ht="12.75" customHeight="1">
      <c r="H813" s="84">
        <v>44293</v>
      </c>
      <c r="I813" s="91">
        <v>56.957876696999996</v>
      </c>
      <c r="J813" s="91">
        <v>339.203024723</v>
      </c>
    </row>
    <row r="814" spans="8:10" ht="12.75" customHeight="1">
      <c r="H814" s="84">
        <v>44294</v>
      </c>
      <c r="I814" s="91">
        <v>56.628719929999995</v>
      </c>
      <c r="J814" s="91">
        <v>339.30344462599999</v>
      </c>
    </row>
    <row r="815" spans="8:10" ht="12.75" customHeight="1">
      <c r="H815" s="84">
        <v>44295</v>
      </c>
      <c r="I815" s="91">
        <v>54.812407458999992</v>
      </c>
      <c r="J815" s="91">
        <v>341.44744772599995</v>
      </c>
    </row>
    <row r="816" spans="8:10" ht="12.75" customHeight="1">
      <c r="H816" s="84">
        <v>44298</v>
      </c>
      <c r="I816" s="91">
        <v>53.797572035999998</v>
      </c>
      <c r="J816" s="91">
        <v>348.58903770500001</v>
      </c>
    </row>
    <row r="817" spans="8:10" ht="12.75" customHeight="1">
      <c r="H817" s="84">
        <v>44299</v>
      </c>
      <c r="I817" s="91">
        <v>54.201788228000005</v>
      </c>
      <c r="J817" s="91">
        <v>346.32453949800004</v>
      </c>
    </row>
    <row r="818" spans="8:10" ht="12.75" customHeight="1">
      <c r="H818" s="84">
        <v>44300</v>
      </c>
      <c r="I818" s="91">
        <v>54.367167557999998</v>
      </c>
      <c r="J818" s="91">
        <v>322.12887284199996</v>
      </c>
    </row>
    <row r="819" spans="8:10" ht="12.75" customHeight="1">
      <c r="H819" s="84">
        <v>44301</v>
      </c>
      <c r="I819" s="91">
        <v>54.384564757999996</v>
      </c>
      <c r="J819" s="91">
        <v>320.32235239400001</v>
      </c>
    </row>
    <row r="820" spans="8:10" ht="12.75" customHeight="1">
      <c r="H820" s="84">
        <v>44302</v>
      </c>
      <c r="I820" s="91">
        <v>53.806833488000002</v>
      </c>
      <c r="J820" s="91">
        <v>319.63455050899995</v>
      </c>
    </row>
    <row r="821" spans="8:10" ht="12.75" customHeight="1">
      <c r="H821" s="84">
        <v>44305</v>
      </c>
      <c r="I821" s="91">
        <v>53.70470916</v>
      </c>
      <c r="J821" s="91">
        <v>333.01487921700004</v>
      </c>
    </row>
    <row r="822" spans="8:10" ht="12.75" customHeight="1">
      <c r="H822" s="84">
        <v>44306</v>
      </c>
      <c r="I822" s="91">
        <v>54.322255683999998</v>
      </c>
      <c r="J822" s="91">
        <v>325.19452838900003</v>
      </c>
    </row>
    <row r="823" spans="8:10" ht="12.75" customHeight="1">
      <c r="H823" s="84">
        <v>44307</v>
      </c>
      <c r="I823" s="91">
        <v>54.781988385999995</v>
      </c>
      <c r="J823" s="91">
        <v>327.73998854799999</v>
      </c>
    </row>
    <row r="824" spans="8:10" ht="12.75" customHeight="1">
      <c r="H824" s="84">
        <v>44308</v>
      </c>
      <c r="I824" s="91">
        <v>54.853910974999998</v>
      </c>
      <c r="J824" s="91">
        <v>362.30567338700001</v>
      </c>
    </row>
    <row r="825" spans="8:10" ht="12.75" customHeight="1">
      <c r="H825" s="84">
        <v>44309</v>
      </c>
      <c r="I825" s="91">
        <v>56.142918182000003</v>
      </c>
      <c r="J825" s="91">
        <v>359.33859853899997</v>
      </c>
    </row>
    <row r="826" spans="8:10" ht="12.75" customHeight="1">
      <c r="H826" s="84">
        <v>44312</v>
      </c>
      <c r="I826" s="91">
        <v>55.634125561000005</v>
      </c>
      <c r="J826" s="91">
        <v>376.32615145199998</v>
      </c>
    </row>
    <row r="827" spans="8:10" ht="12.75" customHeight="1">
      <c r="H827" s="84">
        <v>44313</v>
      </c>
      <c r="I827" s="91">
        <v>55.399882899000005</v>
      </c>
      <c r="J827" s="91">
        <v>356.48504406500001</v>
      </c>
    </row>
    <row r="828" spans="8:10" ht="12.75" customHeight="1">
      <c r="H828" s="84">
        <v>44314</v>
      </c>
      <c r="I828" s="91">
        <v>55.456675351999998</v>
      </c>
      <c r="J828" s="91">
        <v>342.92834372999994</v>
      </c>
    </row>
    <row r="829" spans="8:10" ht="12.75" customHeight="1">
      <c r="H829" s="84">
        <v>44315</v>
      </c>
      <c r="I829" s="91">
        <v>67.802271559999994</v>
      </c>
      <c r="J829" s="91">
        <v>330.50026795000002</v>
      </c>
    </row>
    <row r="830" spans="8:10" ht="12.75" customHeight="1">
      <c r="H830" s="84">
        <v>44316</v>
      </c>
      <c r="I830" s="91">
        <v>83.251660450999992</v>
      </c>
      <c r="J830" s="91">
        <v>359.00401225100001</v>
      </c>
    </row>
    <row r="831" spans="8:10" ht="12.75" customHeight="1">
      <c r="H831" s="84">
        <v>44319</v>
      </c>
      <c r="I831" s="91">
        <v>69.726167493000005</v>
      </c>
      <c r="J831" s="91">
        <v>383.75609078799994</v>
      </c>
    </row>
    <row r="832" spans="8:10" ht="12.75" customHeight="1">
      <c r="H832" s="84">
        <v>44320</v>
      </c>
      <c r="I832" s="91">
        <v>78.381912023000012</v>
      </c>
      <c r="J832" s="91">
        <v>358.36032693199996</v>
      </c>
    </row>
    <row r="833" spans="8:10" ht="12.75" customHeight="1">
      <c r="H833" s="84">
        <v>44321</v>
      </c>
      <c r="I833" s="91">
        <v>77.314407701000007</v>
      </c>
      <c r="J833" s="91">
        <v>350.16122279300004</v>
      </c>
    </row>
    <row r="834" spans="8:10" ht="12.75" customHeight="1">
      <c r="H834" s="84">
        <v>44322</v>
      </c>
      <c r="I834" s="91">
        <v>78.822071124999994</v>
      </c>
      <c r="J834" s="91">
        <v>353.09769486799996</v>
      </c>
    </row>
    <row r="835" spans="8:10" ht="12.75" customHeight="1">
      <c r="H835" s="84">
        <v>44323</v>
      </c>
      <c r="I835" s="91">
        <v>76.890969996999999</v>
      </c>
      <c r="J835" s="91">
        <v>328.44257759700002</v>
      </c>
    </row>
    <row r="836" spans="8:10" ht="12.75" customHeight="1">
      <c r="H836" s="84">
        <v>44326</v>
      </c>
      <c r="I836" s="91">
        <v>78.003010960999987</v>
      </c>
      <c r="J836" s="91">
        <v>316.69230559999994</v>
      </c>
    </row>
    <row r="837" spans="8:10" ht="12.75" customHeight="1">
      <c r="H837" s="84">
        <v>44327</v>
      </c>
      <c r="I837" s="91">
        <v>78.621586519000005</v>
      </c>
      <c r="J837" s="91">
        <v>320.539390045</v>
      </c>
    </row>
    <row r="838" spans="8:10" ht="12.75" customHeight="1">
      <c r="H838" s="84">
        <v>44328</v>
      </c>
      <c r="I838" s="91">
        <v>79.302770132000006</v>
      </c>
      <c r="J838" s="91">
        <v>346.50873145500003</v>
      </c>
    </row>
    <row r="839" spans="8:10" ht="12.75" customHeight="1">
      <c r="H839" s="84">
        <v>44329</v>
      </c>
      <c r="I839" s="91">
        <v>80.520186549999991</v>
      </c>
      <c r="J839" s="91">
        <v>364.31772609499995</v>
      </c>
    </row>
    <row r="840" spans="8:10" ht="12.75" customHeight="1">
      <c r="H840" s="84">
        <v>44330</v>
      </c>
      <c r="I840" s="91">
        <v>79.834479274000003</v>
      </c>
      <c r="J840" s="91">
        <v>360.09136729099998</v>
      </c>
    </row>
    <row r="841" spans="8:10" ht="12.75" customHeight="1">
      <c r="H841" s="84">
        <v>44333</v>
      </c>
      <c r="I841" s="91">
        <v>79.587687942999992</v>
      </c>
      <c r="J841" s="91">
        <v>388.96357610999996</v>
      </c>
    </row>
    <row r="842" spans="8:10" ht="12.75" customHeight="1">
      <c r="H842" s="84">
        <v>44334</v>
      </c>
      <c r="I842" s="91">
        <v>80.658049990999999</v>
      </c>
      <c r="J842" s="91">
        <v>415.64511795199996</v>
      </c>
    </row>
    <row r="843" spans="8:10" ht="12.75" customHeight="1">
      <c r="H843" s="84">
        <v>44335</v>
      </c>
      <c r="I843" s="91">
        <v>78.793320170000015</v>
      </c>
      <c r="J843" s="91">
        <v>402.55314284899998</v>
      </c>
    </row>
    <row r="844" spans="8:10" ht="12.75" customHeight="1">
      <c r="H844" s="84">
        <v>44336</v>
      </c>
      <c r="I844" s="91">
        <v>77.11788619699999</v>
      </c>
      <c r="J844" s="91">
        <v>404.02346896199992</v>
      </c>
    </row>
    <row r="845" spans="8:10" ht="12.75" customHeight="1">
      <c r="H845" s="84">
        <v>44340</v>
      </c>
      <c r="I845" s="91">
        <v>76.600203495000002</v>
      </c>
      <c r="J845" s="91">
        <v>467.68381683800004</v>
      </c>
    </row>
    <row r="846" spans="8:10" ht="12.75" customHeight="1">
      <c r="H846" s="84">
        <v>44341</v>
      </c>
      <c r="I846" s="91">
        <v>75.246944144999986</v>
      </c>
      <c r="J846" s="91">
        <v>430.28137354</v>
      </c>
    </row>
    <row r="847" spans="8:10" ht="12.75" customHeight="1">
      <c r="H847" s="84">
        <v>44342</v>
      </c>
      <c r="I847" s="91">
        <v>71.716025961000014</v>
      </c>
      <c r="J847" s="91">
        <v>446.97115543900009</v>
      </c>
    </row>
    <row r="848" spans="8:10" ht="12.75" customHeight="1">
      <c r="H848" s="84">
        <v>44343</v>
      </c>
      <c r="I848" s="91">
        <v>72.013487923</v>
      </c>
      <c r="J848" s="91">
        <v>426.91234827999995</v>
      </c>
    </row>
    <row r="849" spans="8:10" ht="12.75" customHeight="1">
      <c r="H849" s="84">
        <v>44344</v>
      </c>
      <c r="I849" s="91">
        <v>73.884147147999997</v>
      </c>
      <c r="J849" s="91">
        <v>424.90349472600002</v>
      </c>
    </row>
    <row r="850" spans="8:10" ht="12.75" customHeight="1">
      <c r="H850" s="84">
        <v>44347</v>
      </c>
      <c r="I850" s="91">
        <v>75.401904994999995</v>
      </c>
      <c r="J850" s="91">
        <v>409.699887988</v>
      </c>
    </row>
    <row r="851" spans="8:10" ht="12.75" customHeight="1">
      <c r="H851" s="84">
        <v>44348</v>
      </c>
      <c r="I851" s="91">
        <v>76.884869778999999</v>
      </c>
      <c r="J851" s="91">
        <v>414.60837035799995</v>
      </c>
    </row>
    <row r="852" spans="8:10" ht="12.75" customHeight="1">
      <c r="H852" s="84">
        <v>44349</v>
      </c>
      <c r="I852" s="91">
        <v>74.650022914000004</v>
      </c>
      <c r="J852" s="91">
        <v>417.55635057800004</v>
      </c>
    </row>
    <row r="853" spans="8:10" ht="12.75" customHeight="1">
      <c r="H853" s="84">
        <v>44350</v>
      </c>
      <c r="I853" s="91">
        <v>77.420334340999986</v>
      </c>
      <c r="J853" s="91">
        <v>398.980951339</v>
      </c>
    </row>
    <row r="854" spans="8:10" ht="12.75" customHeight="1">
      <c r="H854" s="84">
        <v>44351</v>
      </c>
      <c r="I854" s="91">
        <v>76.596027477999996</v>
      </c>
      <c r="J854" s="91">
        <v>408.73733162100001</v>
      </c>
    </row>
    <row r="855" spans="8:10" ht="12.75" customHeight="1">
      <c r="H855" s="84">
        <v>44354</v>
      </c>
      <c r="I855" s="91">
        <v>76.528181298000007</v>
      </c>
      <c r="J855" s="91">
        <v>403.49361463000002</v>
      </c>
    </row>
    <row r="856" spans="8:10" ht="12.75" customHeight="1">
      <c r="H856" s="84">
        <v>44355</v>
      </c>
      <c r="I856" s="91">
        <v>76.725927255999991</v>
      </c>
      <c r="J856" s="91">
        <v>398.33908609400004</v>
      </c>
    </row>
    <row r="857" spans="8:10" ht="12.75" customHeight="1">
      <c r="H857" s="84">
        <v>44356</v>
      </c>
      <c r="I857" s="91">
        <v>76.405581151000007</v>
      </c>
      <c r="J857" s="91">
        <v>401.88628701299996</v>
      </c>
    </row>
    <row r="858" spans="8:10" ht="12.75" customHeight="1">
      <c r="H858" s="84">
        <v>44357</v>
      </c>
      <c r="I858" s="91">
        <v>78.668045282999998</v>
      </c>
      <c r="J858" s="91">
        <v>412.40190644199998</v>
      </c>
    </row>
    <row r="859" spans="8:10" ht="12.75" customHeight="1">
      <c r="H859" s="84">
        <v>44358</v>
      </c>
      <c r="I859" s="91">
        <v>80.626929326999999</v>
      </c>
      <c r="J859" s="91">
        <v>420.42352759400001</v>
      </c>
    </row>
    <row r="860" spans="8:10" ht="12.75" customHeight="1">
      <c r="H860" s="84">
        <v>44361</v>
      </c>
      <c r="I860" s="91">
        <v>81.022575305999993</v>
      </c>
      <c r="J860" s="91">
        <v>425.93344204200008</v>
      </c>
    </row>
    <row r="861" spans="8:10" ht="12.75" customHeight="1">
      <c r="H861" s="84">
        <v>44362</v>
      </c>
      <c r="I861" s="91">
        <v>79.45757386199999</v>
      </c>
      <c r="J861" s="91">
        <v>418.84179339299999</v>
      </c>
    </row>
    <row r="862" spans="8:10" ht="12.75" customHeight="1">
      <c r="H862" s="84">
        <v>44363</v>
      </c>
      <c r="I862" s="91">
        <v>78.963731618000011</v>
      </c>
      <c r="J862" s="91">
        <v>440.29693938799994</v>
      </c>
    </row>
    <row r="863" spans="8:10" ht="12.75" customHeight="1">
      <c r="H863" s="84">
        <v>44364</v>
      </c>
      <c r="I863" s="91">
        <v>78.909713199999999</v>
      </c>
      <c r="J863" s="91">
        <v>438.02441511699999</v>
      </c>
    </row>
    <row r="864" spans="8:10" ht="12.75" customHeight="1">
      <c r="H864" s="84">
        <v>44365</v>
      </c>
      <c r="I864" s="91">
        <v>78.354965957000005</v>
      </c>
      <c r="J864" s="91">
        <v>473.20791241099994</v>
      </c>
    </row>
    <row r="865" spans="8:10" ht="12.75" customHeight="1">
      <c r="H865" s="84">
        <v>44369</v>
      </c>
      <c r="I865" s="91">
        <v>78.491087337999986</v>
      </c>
      <c r="J865" s="91">
        <v>503.53854587199999</v>
      </c>
    </row>
    <row r="866" spans="8:10" ht="12.75" customHeight="1">
      <c r="H866" s="84">
        <v>44370</v>
      </c>
      <c r="I866" s="91">
        <v>78.431040851999995</v>
      </c>
      <c r="J866" s="91">
        <v>492.37287764399997</v>
      </c>
    </row>
    <row r="867" spans="8:10" ht="12.75" customHeight="1">
      <c r="H867" s="84">
        <v>44371</v>
      </c>
      <c r="I867" s="91">
        <v>78.370802979000018</v>
      </c>
      <c r="J867" s="91">
        <v>461.76768626700004</v>
      </c>
    </row>
    <row r="868" spans="8:10" ht="12.75" customHeight="1">
      <c r="H868" s="84">
        <v>44372</v>
      </c>
      <c r="I868" s="91">
        <v>78.426906234</v>
      </c>
      <c r="J868" s="91">
        <v>466.09794194799997</v>
      </c>
    </row>
    <row r="869" spans="8:10" ht="12.75" customHeight="1">
      <c r="H869" s="84">
        <v>44376</v>
      </c>
      <c r="I869" s="91">
        <v>76.006565538999993</v>
      </c>
      <c r="J869" s="91">
        <v>457.24049847100002</v>
      </c>
    </row>
    <row r="870" spans="8:10" ht="12.75" customHeight="1">
      <c r="H870" s="84">
        <v>44377</v>
      </c>
      <c r="I870" s="91">
        <v>76.465044044999999</v>
      </c>
      <c r="J870" s="91">
        <v>474.595518873</v>
      </c>
    </row>
    <row r="871" spans="8:10" ht="12.75" customHeight="1">
      <c r="H871" s="84">
        <v>44378</v>
      </c>
      <c r="I871" s="91">
        <v>75.205592046000007</v>
      </c>
      <c r="J871" s="91">
        <v>455.97252983099997</v>
      </c>
    </row>
    <row r="872" spans="8:10" ht="12.75" customHeight="1">
      <c r="H872" s="84">
        <v>44379</v>
      </c>
      <c r="I872" s="91">
        <v>76.555321218000017</v>
      </c>
      <c r="J872" s="91">
        <v>493.89869475099994</v>
      </c>
    </row>
    <row r="873" spans="8:10" ht="12.75" customHeight="1">
      <c r="H873" s="84">
        <v>44382</v>
      </c>
      <c r="I873" s="91">
        <v>76.486692605000016</v>
      </c>
      <c r="J873" s="91">
        <v>460.529489549</v>
      </c>
    </row>
    <row r="874" spans="8:10" ht="12.75" customHeight="1">
      <c r="H874" s="84">
        <v>44383</v>
      </c>
      <c r="I874" s="91">
        <v>77.394986216000021</v>
      </c>
      <c r="J874" s="91">
        <v>518.90352007400008</v>
      </c>
    </row>
    <row r="875" spans="8:10" ht="12.75" customHeight="1">
      <c r="H875" s="84">
        <v>44384</v>
      </c>
      <c r="I875" s="91">
        <v>76.910039513000001</v>
      </c>
      <c r="J875" s="91">
        <v>513.28629989800004</v>
      </c>
    </row>
    <row r="876" spans="8:10" ht="12.75" customHeight="1">
      <c r="H876" s="84">
        <v>44385</v>
      </c>
      <c r="I876" s="91">
        <v>77.131707606999996</v>
      </c>
      <c r="J876" s="91">
        <v>520.47863873799997</v>
      </c>
    </row>
    <row r="877" spans="8:10" ht="12.75" customHeight="1">
      <c r="H877" s="84">
        <v>44386</v>
      </c>
      <c r="I877" s="91">
        <v>75.486035341000019</v>
      </c>
      <c r="J877" s="91">
        <v>532.85765641400008</v>
      </c>
    </row>
    <row r="878" spans="8:10" ht="12.75" customHeight="1">
      <c r="H878" s="84">
        <v>44389</v>
      </c>
      <c r="I878" s="91">
        <v>75.006889685999994</v>
      </c>
      <c r="J878" s="91">
        <v>409.59625126399999</v>
      </c>
    </row>
    <row r="879" spans="8:10" ht="12.75" customHeight="1">
      <c r="H879" s="84">
        <v>44390</v>
      </c>
      <c r="I879" s="91">
        <v>70.954306851999988</v>
      </c>
      <c r="J879" s="91">
        <v>386.62203438799997</v>
      </c>
    </row>
    <row r="880" spans="8:10" ht="12.75" customHeight="1">
      <c r="H880" s="84">
        <v>44391</v>
      </c>
      <c r="I880" s="91">
        <v>71.006733722999996</v>
      </c>
      <c r="J880" s="91">
        <v>405.66881358100005</v>
      </c>
    </row>
    <row r="881" spans="8:10" ht="12.75" customHeight="1">
      <c r="H881" s="84">
        <v>44392</v>
      </c>
      <c r="I881" s="91">
        <v>71.337615387</v>
      </c>
      <c r="J881" s="91">
        <v>391.03904688899996</v>
      </c>
    </row>
    <row r="882" spans="8:10" ht="12.75" customHeight="1">
      <c r="H882" s="84">
        <v>44396</v>
      </c>
      <c r="I882" s="91">
        <v>71.574872961999986</v>
      </c>
      <c r="J882" s="91">
        <v>423.92913922399993</v>
      </c>
    </row>
    <row r="883" spans="8:10" ht="12.75" customHeight="1">
      <c r="H883" s="84">
        <v>44397</v>
      </c>
      <c r="I883" s="91">
        <v>70.171699181999998</v>
      </c>
      <c r="J883" s="91">
        <v>448.67595940500001</v>
      </c>
    </row>
    <row r="884" spans="8:10" ht="12.75" customHeight="1">
      <c r="H884" s="84">
        <v>44398</v>
      </c>
      <c r="I884" s="91">
        <v>71.211707869999998</v>
      </c>
      <c r="J884" s="91">
        <v>432.35272127599995</v>
      </c>
    </row>
    <row r="885" spans="8:10" ht="12.75" customHeight="1">
      <c r="H885" s="84">
        <v>44399</v>
      </c>
      <c r="I885" s="91">
        <v>72.011635346999995</v>
      </c>
      <c r="J885" s="91">
        <v>428.08931849599998</v>
      </c>
    </row>
    <row r="886" spans="8:10" ht="12.75" customHeight="1">
      <c r="H886" s="84">
        <v>44400</v>
      </c>
      <c r="I886" s="91">
        <v>71.686326976000004</v>
      </c>
      <c r="J886" s="91">
        <v>433.762348503</v>
      </c>
    </row>
    <row r="887" spans="8:10" ht="12.75" customHeight="1">
      <c r="H887" s="84">
        <v>44403</v>
      </c>
      <c r="I887" s="91">
        <v>73.073273526999998</v>
      </c>
      <c r="J887" s="91">
        <v>455.57934431499996</v>
      </c>
    </row>
    <row r="888" spans="8:10" ht="12.75" customHeight="1">
      <c r="H888" s="84">
        <v>44404</v>
      </c>
      <c r="I888" s="91">
        <v>71.909248033000011</v>
      </c>
      <c r="J888" s="91">
        <v>454.51679843999989</v>
      </c>
    </row>
    <row r="889" spans="8:10" ht="12.75" customHeight="1">
      <c r="H889" s="84">
        <v>44405</v>
      </c>
      <c r="I889" s="91">
        <v>72.663780001999996</v>
      </c>
      <c r="J889" s="91">
        <v>478.40846634800005</v>
      </c>
    </row>
    <row r="890" spans="8:10" ht="12.75" customHeight="1">
      <c r="H890" s="84">
        <v>44406</v>
      </c>
      <c r="I890" s="91">
        <v>72.97281581099999</v>
      </c>
      <c r="J890" s="91">
        <v>474.16618360999991</v>
      </c>
    </row>
    <row r="891" spans="8:10" ht="12.75" customHeight="1">
      <c r="H891" s="84">
        <v>44407</v>
      </c>
      <c r="I891" s="91">
        <v>73.075869096000005</v>
      </c>
      <c r="J891" s="91">
        <v>452.25374127800001</v>
      </c>
    </row>
    <row r="892" spans="8:10" ht="12.75" customHeight="1">
      <c r="H892" s="84">
        <v>44410</v>
      </c>
      <c r="I892" s="91">
        <v>72.405718207999996</v>
      </c>
      <c r="J892" s="91">
        <v>455.94114678700004</v>
      </c>
    </row>
    <row r="893" spans="8:10" ht="12.75" customHeight="1">
      <c r="H893" s="84">
        <v>44411</v>
      </c>
      <c r="I893" s="91">
        <v>71.934375976999988</v>
      </c>
      <c r="J893" s="91">
        <v>524.45088410999995</v>
      </c>
    </row>
    <row r="894" spans="8:10" ht="12.75" customHeight="1">
      <c r="H894" s="84">
        <v>44412</v>
      </c>
      <c r="I894" s="91">
        <v>72.962923532000005</v>
      </c>
      <c r="J894" s="91">
        <v>506.30997557300009</v>
      </c>
    </row>
    <row r="895" spans="8:10" ht="12.75" customHeight="1">
      <c r="H895" s="84">
        <v>44413</v>
      </c>
      <c r="I895" s="91">
        <v>73.055499778000012</v>
      </c>
      <c r="J895" s="91">
        <v>496.05033978400002</v>
      </c>
    </row>
    <row r="896" spans="8:10" ht="12.75" customHeight="1">
      <c r="H896" s="84">
        <v>44414</v>
      </c>
      <c r="I896" s="91">
        <v>81.969107211000008</v>
      </c>
      <c r="J896" s="91">
        <v>462.30412532999998</v>
      </c>
    </row>
    <row r="897" spans="8:10" ht="12.75" customHeight="1">
      <c r="H897" s="84">
        <v>44417</v>
      </c>
      <c r="I897" s="91">
        <v>89.335838604999992</v>
      </c>
      <c r="J897" s="91">
        <v>486.32379371600001</v>
      </c>
    </row>
    <row r="898" spans="8:10" ht="12.75" customHeight="1">
      <c r="H898" s="84">
        <v>44418</v>
      </c>
      <c r="I898" s="91">
        <v>89.855924982000005</v>
      </c>
      <c r="J898" s="91">
        <v>480.87738728399995</v>
      </c>
    </row>
    <row r="899" spans="8:10" ht="12.75" customHeight="1">
      <c r="H899" s="84">
        <v>44419</v>
      </c>
      <c r="I899" s="91">
        <v>89.009492313999985</v>
      </c>
      <c r="J899" s="91">
        <v>457.09984563900008</v>
      </c>
    </row>
    <row r="900" spans="8:10" ht="12.75" customHeight="1">
      <c r="H900" s="84">
        <v>44420</v>
      </c>
      <c r="I900" s="91">
        <v>90.638450210999991</v>
      </c>
      <c r="J900" s="91">
        <v>434.71337878599996</v>
      </c>
    </row>
    <row r="901" spans="8:10" ht="12.75" customHeight="1">
      <c r="H901" s="84">
        <v>44421</v>
      </c>
      <c r="I901" s="91">
        <v>96.333847987000013</v>
      </c>
      <c r="J901" s="91">
        <v>434.908382136</v>
      </c>
    </row>
    <row r="902" spans="8:10" ht="12.75" customHeight="1">
      <c r="H902" s="84">
        <v>44424</v>
      </c>
      <c r="I902" s="91">
        <v>95.184182637999996</v>
      </c>
      <c r="J902" s="91">
        <v>476.06749882600002</v>
      </c>
    </row>
    <row r="903" spans="8:10" ht="12.75" customHeight="1">
      <c r="H903" s="84">
        <v>44425</v>
      </c>
      <c r="I903" s="91">
        <v>96.046135329000009</v>
      </c>
      <c r="J903" s="91">
        <v>478.64813934299991</v>
      </c>
    </row>
    <row r="904" spans="8:10" ht="12.75" customHeight="1">
      <c r="H904" s="84">
        <v>44426</v>
      </c>
      <c r="I904" s="91">
        <v>94.615371054000022</v>
      </c>
      <c r="J904" s="91">
        <v>472.97121010700005</v>
      </c>
    </row>
    <row r="905" spans="8:10" ht="12.75" customHeight="1">
      <c r="H905" s="84">
        <v>44427</v>
      </c>
      <c r="I905" s="91">
        <v>94.552621200999994</v>
      </c>
      <c r="J905" s="91">
        <v>457.31498578200001</v>
      </c>
    </row>
    <row r="906" spans="8:10" ht="12.75" customHeight="1">
      <c r="H906" s="84">
        <v>44428</v>
      </c>
      <c r="I906" s="91">
        <v>93.180636158000013</v>
      </c>
      <c r="J906" s="91">
        <v>461.69784989300001</v>
      </c>
    </row>
    <row r="907" spans="8:10" ht="12.75" customHeight="1">
      <c r="H907" s="84">
        <v>44431</v>
      </c>
      <c r="I907" s="91">
        <v>93.089279787999999</v>
      </c>
      <c r="J907" s="91">
        <v>453.79056010500005</v>
      </c>
    </row>
    <row r="908" spans="8:10" ht="12.75" customHeight="1">
      <c r="H908" s="84">
        <v>44432</v>
      </c>
      <c r="I908" s="91">
        <v>89.364184711999997</v>
      </c>
      <c r="J908" s="91">
        <v>440.93407064800004</v>
      </c>
    </row>
    <row r="909" spans="8:10" ht="12.75" customHeight="1">
      <c r="H909" s="84">
        <v>44433</v>
      </c>
      <c r="I909" s="91">
        <v>94.471423228999996</v>
      </c>
      <c r="J909" s="91">
        <v>438.81421643699997</v>
      </c>
    </row>
    <row r="910" spans="8:10" ht="12.75" customHeight="1">
      <c r="H910" s="84">
        <v>44434</v>
      </c>
      <c r="I910" s="91">
        <v>91.466513746999993</v>
      </c>
      <c r="J910" s="91">
        <v>441.50639295000002</v>
      </c>
    </row>
    <row r="911" spans="8:10" ht="12.75" customHeight="1">
      <c r="H911" s="84">
        <v>44435</v>
      </c>
      <c r="I911" s="91">
        <v>90.739670983000011</v>
      </c>
      <c r="J911" s="91">
        <v>450.76434278900001</v>
      </c>
    </row>
    <row r="912" spans="8:10" ht="12.75" customHeight="1">
      <c r="H912" s="84">
        <v>44438</v>
      </c>
      <c r="I912" s="91">
        <v>90.936540000999997</v>
      </c>
      <c r="J912" s="91">
        <v>448.37651947699999</v>
      </c>
    </row>
    <row r="913" spans="8:10" ht="12.75" customHeight="1">
      <c r="H913" s="84">
        <v>44439</v>
      </c>
      <c r="I913" s="91">
        <v>93.337310916000007</v>
      </c>
      <c r="J913" s="91">
        <v>441.06209822599999</v>
      </c>
    </row>
    <row r="914" spans="8:10" ht="12.75" customHeight="1">
      <c r="H914" s="84">
        <v>44440</v>
      </c>
      <c r="I914" s="91">
        <v>92.281733603999996</v>
      </c>
      <c r="J914" s="91">
        <v>410.13689674799997</v>
      </c>
    </row>
    <row r="915" spans="8:10" ht="12.75" customHeight="1">
      <c r="H915" s="84">
        <v>44441</v>
      </c>
      <c r="I915" s="91">
        <v>95.345561331000013</v>
      </c>
      <c r="J915" s="91">
        <v>399.99150265100002</v>
      </c>
    </row>
    <row r="916" spans="8:10" ht="12.75" customHeight="1">
      <c r="H916" s="84">
        <v>44442</v>
      </c>
      <c r="I916" s="91">
        <v>94.633585569000005</v>
      </c>
      <c r="J916" s="91">
        <v>387.07877582400005</v>
      </c>
    </row>
    <row r="917" spans="8:10" ht="12.75" customHeight="1">
      <c r="H917" s="84">
        <v>44445</v>
      </c>
      <c r="I917" s="91">
        <v>97.561180229999991</v>
      </c>
      <c r="J917" s="91">
        <v>392.34470286700002</v>
      </c>
    </row>
    <row r="918" spans="8:10" ht="12.75" customHeight="1">
      <c r="H918" s="84">
        <v>44446</v>
      </c>
      <c r="I918" s="91">
        <v>100.16297305099999</v>
      </c>
      <c r="J918" s="91">
        <v>416.12058863999999</v>
      </c>
    </row>
    <row r="919" spans="8:10" ht="12.75" customHeight="1">
      <c r="H919" s="84">
        <v>44447</v>
      </c>
      <c r="I919" s="91">
        <v>99.849588434999987</v>
      </c>
      <c r="J919" s="91">
        <v>452.03873533799998</v>
      </c>
    </row>
    <row r="920" spans="8:10" ht="12.75" customHeight="1">
      <c r="H920" s="84">
        <v>44448</v>
      </c>
      <c r="I920" s="91">
        <v>101.07453682900001</v>
      </c>
      <c r="J920" s="91">
        <v>473.76845383099999</v>
      </c>
    </row>
    <row r="921" spans="8:10" ht="12.75" customHeight="1">
      <c r="H921" s="84">
        <v>44449</v>
      </c>
      <c r="I921" s="91">
        <v>99.965409872999999</v>
      </c>
      <c r="J921" s="91">
        <v>489.23742523800001</v>
      </c>
    </row>
    <row r="922" spans="8:10" ht="12.75" customHeight="1">
      <c r="H922" s="84">
        <v>44452</v>
      </c>
      <c r="I922" s="91">
        <v>99.803750919000009</v>
      </c>
      <c r="J922" s="91">
        <v>476.84029985500007</v>
      </c>
    </row>
    <row r="923" spans="8:10" ht="12.75" customHeight="1">
      <c r="H923" s="84">
        <v>44453</v>
      </c>
      <c r="I923" s="91">
        <v>100.07229304799999</v>
      </c>
      <c r="J923" s="91">
        <v>465.09431755300005</v>
      </c>
    </row>
    <row r="924" spans="8:10" ht="12.75" customHeight="1">
      <c r="H924" s="84">
        <v>44454</v>
      </c>
      <c r="I924" s="91">
        <v>100.095399974</v>
      </c>
      <c r="J924" s="91">
        <v>456.79329186000001</v>
      </c>
    </row>
    <row r="925" spans="8:10" ht="12.75" customHeight="1">
      <c r="H925" s="84">
        <v>44455</v>
      </c>
      <c r="I925" s="91">
        <v>99.346892347999997</v>
      </c>
      <c r="J925" s="91">
        <v>440.61769539299996</v>
      </c>
    </row>
    <row r="926" spans="8:10" ht="12.75" customHeight="1">
      <c r="H926" s="84">
        <v>44459</v>
      </c>
      <c r="I926" s="91">
        <v>97.633075035999994</v>
      </c>
      <c r="J926" s="91">
        <v>459.86889042000001</v>
      </c>
    </row>
    <row r="927" spans="8:10" ht="12.75" customHeight="1">
      <c r="H927" s="84">
        <v>44460</v>
      </c>
      <c r="I927" s="91">
        <v>97.334347094999998</v>
      </c>
      <c r="J927" s="91">
        <v>474.91024905399996</v>
      </c>
    </row>
    <row r="928" spans="8:10" ht="12.75" customHeight="1">
      <c r="H928" s="84">
        <v>44461</v>
      </c>
      <c r="I928" s="91">
        <v>93.802562948000002</v>
      </c>
      <c r="J928" s="91">
        <v>461.37643400299999</v>
      </c>
    </row>
    <row r="929" spans="8:10" ht="12.75" customHeight="1">
      <c r="H929" s="84">
        <v>44462</v>
      </c>
      <c r="I929" s="91">
        <v>92.984827072000002</v>
      </c>
      <c r="J929" s="91">
        <v>476.62343589</v>
      </c>
    </row>
    <row r="930" spans="8:10" ht="12.75" customHeight="1">
      <c r="H930" s="84">
        <v>44463</v>
      </c>
      <c r="I930" s="91">
        <v>92.255502193999988</v>
      </c>
      <c r="J930" s="91">
        <v>470.44509658400005</v>
      </c>
    </row>
    <row r="931" spans="8:10" ht="12.75" customHeight="1">
      <c r="H931" s="84">
        <v>44466</v>
      </c>
      <c r="I931" s="91">
        <v>91.474108330000007</v>
      </c>
      <c r="J931" s="91">
        <v>484.13090737499999</v>
      </c>
    </row>
    <row r="932" spans="8:10" ht="12.75" customHeight="1">
      <c r="H932" s="84">
        <v>44467</v>
      </c>
      <c r="I932" s="91">
        <v>91.276202092999995</v>
      </c>
      <c r="J932" s="91">
        <v>500.698801038</v>
      </c>
    </row>
    <row r="933" spans="8:10" ht="12.75" customHeight="1">
      <c r="H933" s="84">
        <v>44468</v>
      </c>
      <c r="I933" s="91">
        <v>91.32831088399999</v>
      </c>
      <c r="J933" s="91">
        <v>538.587176269</v>
      </c>
    </row>
    <row r="934" spans="8:10" ht="12.75" customHeight="1">
      <c r="H934" s="84">
        <v>44469</v>
      </c>
      <c r="I934" s="91">
        <v>93.064485888999997</v>
      </c>
      <c r="J934" s="91">
        <v>554.79614765500003</v>
      </c>
    </row>
    <row r="935" spans="8:10" ht="12.75" customHeight="1">
      <c r="H935" s="84">
        <v>44470</v>
      </c>
      <c r="I935" s="91">
        <v>93.912710164000003</v>
      </c>
      <c r="J935" s="91">
        <v>562.65955315300005</v>
      </c>
    </row>
    <row r="936" spans="8:10" ht="12.75" customHeight="1">
      <c r="H936" s="84">
        <v>44473</v>
      </c>
      <c r="I936" s="91">
        <v>93.954246973000011</v>
      </c>
      <c r="J936" s="91">
        <v>543.02656090899984</v>
      </c>
    </row>
    <row r="937" spans="8:10" ht="12.75" customHeight="1">
      <c r="H937" s="84">
        <v>44474</v>
      </c>
      <c r="I937" s="91">
        <v>92.955848455000009</v>
      </c>
      <c r="J937" s="91">
        <v>546.06456978599999</v>
      </c>
    </row>
    <row r="938" spans="8:10" ht="12.75" customHeight="1">
      <c r="H938" s="84">
        <v>44475</v>
      </c>
      <c r="I938" s="91">
        <v>92.937456838000003</v>
      </c>
      <c r="J938" s="91">
        <v>564.86389466100002</v>
      </c>
    </row>
    <row r="939" spans="8:10" ht="12.75" customHeight="1">
      <c r="H939" s="84">
        <v>44476</v>
      </c>
      <c r="I939" s="91">
        <v>92.764516601000025</v>
      </c>
      <c r="J939" s="91">
        <v>579.39100835900001</v>
      </c>
    </row>
    <row r="940" spans="8:10" ht="12.75" customHeight="1">
      <c r="H940" s="84">
        <v>44477</v>
      </c>
      <c r="I940" s="91">
        <v>107.001447961</v>
      </c>
      <c r="J940" s="91">
        <v>569.40613122700006</v>
      </c>
    </row>
    <row r="941" spans="8:10" ht="12.75" customHeight="1">
      <c r="H941" s="84">
        <v>44481</v>
      </c>
      <c r="I941" s="91">
        <v>103.093160286</v>
      </c>
      <c r="J941" s="91">
        <v>585.04392895500007</v>
      </c>
    </row>
    <row r="942" spans="8:10" ht="12.75" customHeight="1">
      <c r="H942" s="84">
        <v>44482</v>
      </c>
      <c r="I942" s="91">
        <v>103.192500882</v>
      </c>
      <c r="J942" s="91">
        <v>581.800952349</v>
      </c>
    </row>
    <row r="943" spans="8:10" ht="12.75" customHeight="1">
      <c r="H943" s="84">
        <v>44483</v>
      </c>
      <c r="I943" s="91">
        <v>104.458943068</v>
      </c>
      <c r="J943" s="91">
        <v>579.04455099200004</v>
      </c>
    </row>
    <row r="944" spans="8:10" ht="12.75" customHeight="1">
      <c r="H944" s="84">
        <v>44484</v>
      </c>
      <c r="I944" s="91">
        <v>101.594390342</v>
      </c>
      <c r="J944" s="91">
        <v>593.43012238599999</v>
      </c>
    </row>
    <row r="945" spans="8:10" ht="12.75" customHeight="1">
      <c r="H945" s="84">
        <v>44487</v>
      </c>
      <c r="I945" s="91">
        <v>101.974432831</v>
      </c>
      <c r="J945" s="91">
        <v>597.81854917800001</v>
      </c>
    </row>
    <row r="946" spans="8:10" ht="12.75" customHeight="1">
      <c r="H946" s="84">
        <v>44488</v>
      </c>
      <c r="I946" s="91">
        <v>102.47613118899999</v>
      </c>
      <c r="J946" s="91">
        <v>589.41692849299989</v>
      </c>
    </row>
    <row r="947" spans="8:10" ht="12.75" customHeight="1">
      <c r="H947" s="84">
        <v>44489</v>
      </c>
      <c r="I947" s="91">
        <v>100.630004333</v>
      </c>
      <c r="J947" s="91">
        <v>559.11736512000004</v>
      </c>
    </row>
    <row r="948" spans="8:10" ht="12.75" customHeight="1">
      <c r="H948" s="84">
        <v>44490</v>
      </c>
      <c r="I948" s="91">
        <v>101.129040124</v>
      </c>
      <c r="J948" s="91">
        <v>559.96344122899995</v>
      </c>
    </row>
    <row r="949" spans="8:10" ht="12.75" customHeight="1">
      <c r="H949" s="84">
        <v>44491</v>
      </c>
      <c r="I949" s="91">
        <v>101.38869170799998</v>
      </c>
      <c r="J949" s="91">
        <v>565.622091619</v>
      </c>
    </row>
    <row r="950" spans="8:10" ht="12.75" customHeight="1">
      <c r="H950" s="84">
        <v>44494</v>
      </c>
      <c r="I950" s="91">
        <v>101.832422928</v>
      </c>
      <c r="J950" s="91">
        <v>555.85862825100003</v>
      </c>
    </row>
    <row r="951" spans="8:10" ht="12.75" customHeight="1">
      <c r="H951" s="84">
        <v>44495</v>
      </c>
      <c r="I951" s="91">
        <v>102.12780232800002</v>
      </c>
      <c r="J951" s="91">
        <v>538.56603947199994</v>
      </c>
    </row>
    <row r="952" spans="8:10" ht="12.75" customHeight="1">
      <c r="H952" s="84">
        <v>44496</v>
      </c>
      <c r="I952" s="91">
        <v>107.11642993</v>
      </c>
      <c r="J952" s="91">
        <v>529.63516693999998</v>
      </c>
    </row>
    <row r="953" spans="8:10" ht="12.75" customHeight="1">
      <c r="H953" s="84">
        <v>44497</v>
      </c>
      <c r="I953" s="91">
        <v>102.978634939</v>
      </c>
      <c r="J953" s="91">
        <v>525.54579060200012</v>
      </c>
    </row>
    <row r="954" spans="8:10" ht="12.75" customHeight="1">
      <c r="H954" s="84">
        <v>44498</v>
      </c>
      <c r="I954" s="91">
        <v>93.40118342800001</v>
      </c>
      <c r="J954" s="91">
        <v>460.04885136300004</v>
      </c>
    </row>
    <row r="955" spans="8:10" ht="12.75" customHeight="1">
      <c r="H955" s="84">
        <v>44502</v>
      </c>
      <c r="I955" s="91">
        <v>93.745166073000007</v>
      </c>
      <c r="J955" s="91">
        <v>478.33215948899993</v>
      </c>
    </row>
    <row r="956" spans="8:10" ht="12.75" customHeight="1">
      <c r="H956" s="84">
        <v>44503</v>
      </c>
      <c r="I956" s="91">
        <v>93.442287699000005</v>
      </c>
      <c r="J956" s="91">
        <v>477.28031412200005</v>
      </c>
    </row>
    <row r="957" spans="8:10" ht="12.75" customHeight="1">
      <c r="H957" s="84">
        <v>44504</v>
      </c>
      <c r="I957" s="91">
        <v>97.497501229999997</v>
      </c>
      <c r="J957" s="91">
        <v>482.539505421</v>
      </c>
    </row>
    <row r="958" spans="8:10" ht="12.75" customHeight="1">
      <c r="H958" s="84">
        <v>44505</v>
      </c>
      <c r="I958" s="91">
        <v>94.862733454000008</v>
      </c>
      <c r="J958" s="91">
        <v>489.91034005400007</v>
      </c>
    </row>
    <row r="959" spans="8:10" ht="12.75" customHeight="1">
      <c r="H959" s="84">
        <v>44508</v>
      </c>
      <c r="I959" s="91">
        <v>88.572444486999999</v>
      </c>
      <c r="J959" s="91">
        <v>484.79244434100002</v>
      </c>
    </row>
    <row r="960" spans="8:10" ht="12.75" customHeight="1">
      <c r="H960" s="84">
        <v>44509</v>
      </c>
      <c r="I960" s="91">
        <v>87.517473625999997</v>
      </c>
      <c r="J960" s="91">
        <v>463.23596174599993</v>
      </c>
    </row>
    <row r="961" spans="8:10" ht="12.75" customHeight="1">
      <c r="H961" s="84">
        <v>44510</v>
      </c>
      <c r="I961" s="91">
        <v>88.523787662000018</v>
      </c>
      <c r="J961" s="91">
        <v>432.72808931999998</v>
      </c>
    </row>
    <row r="962" spans="8:10" ht="12.75" customHeight="1">
      <c r="H962" s="84">
        <v>44511</v>
      </c>
      <c r="I962" s="91">
        <v>89.266370820999995</v>
      </c>
      <c r="J962" s="91">
        <v>423.26573237700001</v>
      </c>
    </row>
    <row r="963" spans="8:10" ht="12.75" customHeight="1">
      <c r="H963" s="84">
        <v>44512</v>
      </c>
      <c r="I963" s="91">
        <v>89.106779028000005</v>
      </c>
      <c r="J963" s="91">
        <v>431.29659140999996</v>
      </c>
    </row>
    <row r="964" spans="8:10" ht="12.75" customHeight="1">
      <c r="H964" s="84">
        <v>44515</v>
      </c>
      <c r="I964" s="91">
        <v>86.898691045999996</v>
      </c>
      <c r="J964" s="91">
        <v>460.09300896599996</v>
      </c>
    </row>
    <row r="965" spans="8:10" ht="12.75" customHeight="1">
      <c r="H965" s="84">
        <v>44516</v>
      </c>
      <c r="I965" s="91">
        <v>86.946087556999998</v>
      </c>
      <c r="J965" s="91">
        <v>489.52933814300002</v>
      </c>
    </row>
    <row r="966" spans="8:10" ht="12.75" customHeight="1">
      <c r="H966" s="84">
        <v>44517</v>
      </c>
      <c r="I966" s="91">
        <v>87.394636248000012</v>
      </c>
      <c r="J966" s="91">
        <v>539.88530166600003</v>
      </c>
    </row>
    <row r="967" spans="8:10" ht="12.75" customHeight="1">
      <c r="H967" s="84">
        <v>44518</v>
      </c>
      <c r="I967" s="91">
        <v>85.680433623999988</v>
      </c>
      <c r="J967" s="91">
        <v>573.25358765099998</v>
      </c>
    </row>
    <row r="968" spans="8:10" ht="12.75" customHeight="1">
      <c r="H968" s="84">
        <v>44519</v>
      </c>
      <c r="I968" s="91">
        <v>85.941979626999995</v>
      </c>
      <c r="J968" s="91">
        <v>596.21069510699999</v>
      </c>
    </row>
    <row r="969" spans="8:10" ht="12.75" customHeight="1">
      <c r="H969" s="84">
        <v>44522</v>
      </c>
      <c r="I969" s="91">
        <v>86.092280352999978</v>
      </c>
      <c r="J969" s="91">
        <v>585.93334309600004</v>
      </c>
    </row>
    <row r="970" spans="8:10" ht="12.75" customHeight="1">
      <c r="H970" s="84">
        <v>44523</v>
      </c>
      <c r="I970" s="91">
        <v>85.115645247000003</v>
      </c>
      <c r="J970" s="91">
        <v>519.65056714899993</v>
      </c>
    </row>
    <row r="971" spans="8:10" ht="12.75" customHeight="1">
      <c r="H971" s="84">
        <v>44524</v>
      </c>
      <c r="I971" s="91">
        <v>84.815313348999993</v>
      </c>
      <c r="J971" s="91">
        <v>523.66589504499996</v>
      </c>
    </row>
    <row r="972" spans="8:10" ht="12.75" customHeight="1">
      <c r="H972" s="84">
        <v>44525</v>
      </c>
      <c r="I972" s="91">
        <v>84.87032503799999</v>
      </c>
      <c r="J972" s="91">
        <v>535.03337316</v>
      </c>
    </row>
    <row r="973" spans="8:10" ht="12.75" customHeight="1">
      <c r="H973" s="84">
        <v>44526</v>
      </c>
      <c r="I973" s="91">
        <v>84.591664629000007</v>
      </c>
      <c r="J973" s="91">
        <v>600.42854775799992</v>
      </c>
    </row>
    <row r="974" spans="8:10" ht="12.75" customHeight="1">
      <c r="H974" s="84">
        <v>44529</v>
      </c>
      <c r="I974" s="91">
        <v>84.574134213999997</v>
      </c>
      <c r="J974" s="91">
        <v>639.04210920599985</v>
      </c>
    </row>
    <row r="975" spans="8:10" ht="12.75" customHeight="1">
      <c r="H975" s="84">
        <v>44530</v>
      </c>
      <c r="I975" s="91">
        <v>84.34809808</v>
      </c>
      <c r="J975" s="91">
        <v>627.25071207899998</v>
      </c>
    </row>
    <row r="976" spans="8:10" ht="12.75" customHeight="1">
      <c r="H976" s="84">
        <v>44531</v>
      </c>
      <c r="I976" s="91">
        <v>83.774677123999993</v>
      </c>
      <c r="J976" s="91">
        <v>587.75601808099987</v>
      </c>
    </row>
    <row r="977" spans="8:10" ht="12.75" customHeight="1">
      <c r="H977" s="84">
        <v>44532</v>
      </c>
      <c r="I977" s="91">
        <v>74.767056595000014</v>
      </c>
      <c r="J977" s="91">
        <v>574.44962827500001</v>
      </c>
    </row>
    <row r="978" spans="8:10" ht="12.75" customHeight="1">
      <c r="H978" s="84">
        <v>44533</v>
      </c>
      <c r="I978" s="91">
        <v>75.111591583000006</v>
      </c>
      <c r="J978" s="91">
        <v>580.78598580000005</v>
      </c>
    </row>
    <row r="979" spans="8:10" ht="12.75" customHeight="1">
      <c r="H979" s="84">
        <v>44536</v>
      </c>
      <c r="I979" s="91">
        <v>74.844241922999984</v>
      </c>
      <c r="J979" s="91">
        <v>588.2551191340001</v>
      </c>
    </row>
    <row r="980" spans="8:10" ht="12.75" customHeight="1">
      <c r="H980" s="84">
        <v>44537</v>
      </c>
      <c r="I980" s="91">
        <v>74.391291057000004</v>
      </c>
      <c r="J980" s="91">
        <v>606.67910595399997</v>
      </c>
    </row>
    <row r="981" spans="8:10" ht="12.75" customHeight="1">
      <c r="H981" s="84">
        <v>44539</v>
      </c>
      <c r="I981" s="91">
        <v>72.520401876000008</v>
      </c>
      <c r="J981" s="91">
        <v>578.73545452799999</v>
      </c>
    </row>
    <row r="982" spans="8:10" ht="12.75" customHeight="1">
      <c r="H982" s="84">
        <v>44540</v>
      </c>
      <c r="I982" s="91">
        <v>74.905449951000008</v>
      </c>
      <c r="J982" s="91">
        <v>588.026926936</v>
      </c>
    </row>
    <row r="983" spans="8:10" ht="12.75" customHeight="1">
      <c r="H983" s="84">
        <v>44543</v>
      </c>
      <c r="I983" s="91">
        <v>75.131861189999995</v>
      </c>
      <c r="J983" s="91">
        <v>587.886574397</v>
      </c>
    </row>
    <row r="984" spans="8:10" ht="12.75" customHeight="1">
      <c r="H984" s="84">
        <v>44544</v>
      </c>
      <c r="I984" s="91">
        <v>74.756236823999984</v>
      </c>
      <c r="J984" s="91">
        <v>562.85022626699993</v>
      </c>
    </row>
    <row r="985" spans="8:10" ht="12.75" customHeight="1">
      <c r="H985" s="84">
        <v>44545</v>
      </c>
      <c r="I985" s="91">
        <v>75.263723313</v>
      </c>
      <c r="J985" s="91">
        <v>583.1387573909999</v>
      </c>
    </row>
    <row r="986" spans="8:10" ht="12.75" customHeight="1">
      <c r="H986" s="84">
        <v>44546</v>
      </c>
      <c r="I986" s="91">
        <v>69.529222507</v>
      </c>
      <c r="J986" s="91">
        <v>588.22165634500016</v>
      </c>
    </row>
    <row r="987" spans="8:10" ht="12.75" customHeight="1">
      <c r="H987" s="84">
        <v>44547</v>
      </c>
      <c r="I987" s="91">
        <v>67.858162194000002</v>
      </c>
      <c r="J987" s="91">
        <v>576.55078898099998</v>
      </c>
    </row>
    <row r="988" spans="8:10" ht="12.75" customHeight="1">
      <c r="H988" s="84">
        <v>44550</v>
      </c>
      <c r="I988" s="91">
        <v>67.775976149999991</v>
      </c>
      <c r="J988" s="91">
        <v>651.71197286900008</v>
      </c>
    </row>
    <row r="989" spans="8:10" ht="12.75" customHeight="1">
      <c r="H989" s="84">
        <v>44551</v>
      </c>
      <c r="I989" s="91">
        <v>67.736906525999999</v>
      </c>
      <c r="J989" s="91">
        <v>717.4820386990001</v>
      </c>
    </row>
    <row r="990" spans="8:10" ht="12.75" customHeight="1">
      <c r="H990" s="84">
        <v>44552</v>
      </c>
      <c r="I990" s="91">
        <v>68.037216134000005</v>
      </c>
      <c r="J990" s="91">
        <v>706.46252583199987</v>
      </c>
    </row>
    <row r="991" spans="8:10" ht="12.75" customHeight="1">
      <c r="H991" s="84">
        <v>44553</v>
      </c>
      <c r="I991" s="91">
        <v>67.938761991999996</v>
      </c>
      <c r="J991" s="91">
        <v>690.571538433</v>
      </c>
    </row>
    <row r="992" spans="8:10" ht="12.75" customHeight="1">
      <c r="H992" s="84">
        <v>44554</v>
      </c>
      <c r="I992" s="91">
        <v>67.706201332000006</v>
      </c>
      <c r="J992" s="91">
        <v>678.03861227600009</v>
      </c>
    </row>
    <row r="993" spans="8:10" ht="12.75" customHeight="1">
      <c r="H993" s="84">
        <v>44557</v>
      </c>
      <c r="I993" s="91">
        <v>67.189922476999996</v>
      </c>
      <c r="J993" s="91">
        <v>677.75285441100004</v>
      </c>
    </row>
    <row r="994" spans="8:10" ht="12.75" customHeight="1">
      <c r="H994" s="84">
        <v>44558</v>
      </c>
      <c r="I994" s="91">
        <v>67.144720832000004</v>
      </c>
      <c r="J994" s="91">
        <v>655.00218304500004</v>
      </c>
    </row>
    <row r="995" spans="8:10" ht="12.75" customHeight="1">
      <c r="H995" s="84">
        <v>44559</v>
      </c>
      <c r="I995" s="91">
        <v>67.474049464000004</v>
      </c>
      <c r="J995" s="91">
        <v>646.03960436</v>
      </c>
    </row>
    <row r="996" spans="8:10" ht="12.75" customHeight="1">
      <c r="H996" s="84">
        <v>44560</v>
      </c>
      <c r="I996" s="91">
        <v>64.242816373000011</v>
      </c>
      <c r="J996" s="91">
        <v>640.60927826500006</v>
      </c>
    </row>
  </sheetData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3675CB-0204-4AF2-8C8A-A77EECDC5A5B}">
  <dimension ref="A2:AA25"/>
  <sheetViews>
    <sheetView showGridLines="0" zoomScaleNormal="100" workbookViewId="0">
      <selection activeCell="B2" sqref="B2"/>
    </sheetView>
  </sheetViews>
  <sheetFormatPr baseColWidth="10" defaultColWidth="11.375" defaultRowHeight="12.75" customHeight="1"/>
  <cols>
    <col min="1" max="7" width="11.25" style="11" customWidth="1"/>
    <col min="8" max="8" width="11.25" style="67" customWidth="1"/>
    <col min="9" max="9" width="18" style="11" bestFit="1" customWidth="1"/>
    <col min="10" max="10" width="16.875" style="11" bestFit="1" customWidth="1"/>
    <col min="11" max="27" width="11.25" style="11" customWidth="1"/>
    <col min="28" max="16384" width="11.375" style="6"/>
  </cols>
  <sheetData>
    <row r="2" spans="2:10" ht="12.75" customHeight="1">
      <c r="B2" s="9" t="s">
        <v>88</v>
      </c>
      <c r="H2" s="67" t="s">
        <v>29</v>
      </c>
      <c r="I2" s="79" t="s">
        <v>44</v>
      </c>
      <c r="J2" s="79" t="s">
        <v>115</v>
      </c>
    </row>
    <row r="3" spans="2:10" ht="12.75" customHeight="1">
      <c r="B3" s="7" t="s">
        <v>89</v>
      </c>
      <c r="H3" s="67">
        <v>43160</v>
      </c>
      <c r="I3" s="92">
        <v>34.569862365722656</v>
      </c>
      <c r="J3" s="92">
        <v>39.151679992675781</v>
      </c>
    </row>
    <row r="4" spans="2:10" ht="12.75" customHeight="1">
      <c r="B4" s="26" t="s">
        <v>113</v>
      </c>
      <c r="H4" s="67">
        <v>43252</v>
      </c>
      <c r="I4" s="92">
        <v>26.870820999145508</v>
      </c>
      <c r="J4" s="92">
        <v>37.074131011962891</v>
      </c>
    </row>
    <row r="5" spans="2:10" ht="12.75" customHeight="1">
      <c r="H5" s="67">
        <v>43344</v>
      </c>
      <c r="I5" s="92">
        <v>32.066730499267578</v>
      </c>
      <c r="J5" s="92">
        <v>37.162498474121094</v>
      </c>
    </row>
    <row r="6" spans="2:10" ht="12.75" customHeight="1">
      <c r="H6" s="67">
        <v>43435</v>
      </c>
      <c r="I6" s="92">
        <v>23.185447692871094</v>
      </c>
      <c r="J6" s="92">
        <v>40.055000305175781</v>
      </c>
    </row>
    <row r="7" spans="2:10" ht="12.75" customHeight="1">
      <c r="H7" s="67">
        <v>43525</v>
      </c>
      <c r="I7" s="92">
        <v>27.988788604736328</v>
      </c>
      <c r="J7" s="92">
        <v>41.188102722167969</v>
      </c>
    </row>
    <row r="8" spans="2:10" ht="12.75" customHeight="1">
      <c r="H8" s="67">
        <v>43617</v>
      </c>
      <c r="I8" s="92">
        <v>46.237037658691406</v>
      </c>
      <c r="J8" s="92">
        <v>34.441825866699219</v>
      </c>
    </row>
    <row r="9" spans="2:10" ht="12.75" customHeight="1">
      <c r="H9" s="67">
        <v>43709</v>
      </c>
      <c r="I9" s="92">
        <v>43.348842620849609</v>
      </c>
      <c r="J9" s="92">
        <v>41.559764862060547</v>
      </c>
    </row>
    <row r="10" spans="2:10" ht="12.75" customHeight="1">
      <c r="H10" s="67">
        <v>43800</v>
      </c>
      <c r="I10" s="92">
        <v>35.913032531738281</v>
      </c>
      <c r="J10" s="92">
        <v>55.600818634033203</v>
      </c>
    </row>
    <row r="11" spans="2:10" ht="12.75" customHeight="1">
      <c r="H11" s="67">
        <v>43891</v>
      </c>
      <c r="I11" s="92">
        <v>43.970706939697266</v>
      </c>
      <c r="J11" s="92">
        <v>59.919399261474609</v>
      </c>
    </row>
    <row r="12" spans="2:10" ht="12.75" customHeight="1">
      <c r="H12" s="67">
        <v>43983</v>
      </c>
      <c r="I12" s="92">
        <v>40.442306518554688</v>
      </c>
      <c r="J12" s="92">
        <v>64.115997314453125</v>
      </c>
    </row>
    <row r="13" spans="2:10" ht="12.75" customHeight="1">
      <c r="H13" s="67">
        <v>44075</v>
      </c>
      <c r="I13" s="92">
        <v>27.61646842956543</v>
      </c>
      <c r="J13" s="92">
        <v>60.570457458496094</v>
      </c>
    </row>
    <row r="14" spans="2:10" ht="12.75" customHeight="1">
      <c r="H14" s="67">
        <v>44166</v>
      </c>
      <c r="I14" s="92">
        <v>29.840791702270508</v>
      </c>
      <c r="J14" s="92">
        <v>61.228050231933594</v>
      </c>
    </row>
    <row r="15" spans="2:10" ht="12.75" customHeight="1">
      <c r="H15" s="67">
        <v>44256</v>
      </c>
      <c r="I15" s="92">
        <v>33.12420654296875</v>
      </c>
      <c r="J15" s="92">
        <v>57.103885650634766</v>
      </c>
    </row>
    <row r="16" spans="2:10" ht="12.75" customHeight="1">
      <c r="H16" s="67">
        <v>44348</v>
      </c>
      <c r="I16" s="92">
        <v>33.851203918457031</v>
      </c>
      <c r="J16" s="92">
        <v>53.0494384765625</v>
      </c>
    </row>
    <row r="17" spans="2:10" ht="12.75" customHeight="1">
      <c r="H17" s="67">
        <v>44440</v>
      </c>
      <c r="I17" s="92">
        <v>32.622665405273438</v>
      </c>
      <c r="J17" s="92">
        <v>57.1060791015625</v>
      </c>
    </row>
    <row r="18" spans="2:10" ht="12.75" customHeight="1">
      <c r="H18" s="67">
        <v>44531</v>
      </c>
      <c r="I18" s="92">
        <v>37.171768188476563</v>
      </c>
      <c r="J18" s="92">
        <v>47.551063537597656</v>
      </c>
    </row>
    <row r="25" spans="2:10" ht="12.75" customHeight="1">
      <c r="B25" s="26" t="s">
        <v>114</v>
      </c>
    </row>
  </sheetData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71C6B-3CBF-4D8D-8A65-2ACFF754B2A7}">
  <dimension ref="A2:AA28"/>
  <sheetViews>
    <sheetView showGridLines="0" zoomScaleNormal="100" workbookViewId="0">
      <selection activeCell="B2" sqref="B2"/>
    </sheetView>
  </sheetViews>
  <sheetFormatPr baseColWidth="10" defaultColWidth="9.25" defaultRowHeight="12.75" customHeight="1"/>
  <cols>
    <col min="1" max="11" width="11.25" style="7" customWidth="1"/>
    <col min="12" max="12" width="14.375" style="7" bestFit="1" customWidth="1"/>
    <col min="13" max="27" width="11.25" style="7" customWidth="1"/>
  </cols>
  <sheetData>
    <row r="2" spans="2:12" ht="12.75" customHeight="1">
      <c r="B2" s="9" t="s">
        <v>90</v>
      </c>
      <c r="H2" s="71" t="s">
        <v>25</v>
      </c>
      <c r="I2" s="71" t="s">
        <v>29</v>
      </c>
      <c r="J2" s="71" t="s">
        <v>45</v>
      </c>
      <c r="K2" s="71" t="s">
        <v>46</v>
      </c>
      <c r="L2" s="71" t="s">
        <v>47</v>
      </c>
    </row>
    <row r="3" spans="2:12" ht="12.75" customHeight="1">
      <c r="B3" s="7" t="s">
        <v>116</v>
      </c>
      <c r="H3" s="121">
        <v>2018</v>
      </c>
      <c r="I3" s="71" t="s">
        <v>33</v>
      </c>
      <c r="J3" s="71">
        <v>4</v>
      </c>
      <c r="K3" s="71">
        <v>120</v>
      </c>
      <c r="L3" s="71">
        <v>0</v>
      </c>
    </row>
    <row r="4" spans="2:12" ht="12.75" customHeight="1">
      <c r="B4" s="26" t="s">
        <v>91</v>
      </c>
      <c r="H4" s="121"/>
      <c r="I4" s="71" t="s">
        <v>34</v>
      </c>
      <c r="J4" s="71">
        <v>120</v>
      </c>
      <c r="K4" s="71">
        <v>510</v>
      </c>
      <c r="L4" s="71">
        <v>0</v>
      </c>
    </row>
    <row r="5" spans="2:12" ht="12.75" customHeight="1">
      <c r="H5" s="121"/>
      <c r="I5" s="71" t="s">
        <v>35</v>
      </c>
      <c r="J5" s="71">
        <v>0</v>
      </c>
      <c r="K5" s="71">
        <v>0</v>
      </c>
      <c r="L5" s="71">
        <v>0</v>
      </c>
    </row>
    <row r="6" spans="2:12" ht="12.75" customHeight="1">
      <c r="H6" s="121"/>
      <c r="I6" s="71" t="s">
        <v>36</v>
      </c>
      <c r="J6" s="71">
        <v>5</v>
      </c>
      <c r="K6" s="71">
        <v>120</v>
      </c>
      <c r="L6" s="71">
        <v>40</v>
      </c>
    </row>
    <row r="7" spans="2:12" ht="12.75" customHeight="1">
      <c r="H7" s="121">
        <v>2019</v>
      </c>
      <c r="I7" s="71" t="s">
        <v>33</v>
      </c>
      <c r="J7" s="71">
        <v>10</v>
      </c>
      <c r="K7" s="71">
        <v>15</v>
      </c>
      <c r="L7" s="71">
        <v>7</v>
      </c>
    </row>
    <row r="8" spans="2:12" ht="12.75" customHeight="1">
      <c r="H8" s="121"/>
      <c r="I8" s="71" t="s">
        <v>34</v>
      </c>
      <c r="J8" s="71">
        <v>0</v>
      </c>
      <c r="K8" s="71">
        <v>30</v>
      </c>
      <c r="L8" s="71">
        <v>60</v>
      </c>
    </row>
    <row r="9" spans="2:12" ht="12.75" customHeight="1">
      <c r="H9" s="121"/>
      <c r="I9" s="71" t="s">
        <v>35</v>
      </c>
      <c r="J9" s="71">
        <v>26</v>
      </c>
      <c r="K9" s="71">
        <v>30</v>
      </c>
      <c r="L9" s="71">
        <v>0</v>
      </c>
    </row>
    <row r="10" spans="2:12" ht="12.75" customHeight="1">
      <c r="H10" s="121"/>
      <c r="I10" s="71" t="s">
        <v>36</v>
      </c>
      <c r="J10" s="71">
        <v>30</v>
      </c>
      <c r="K10" s="71">
        <v>0</v>
      </c>
      <c r="L10" s="71">
        <v>0</v>
      </c>
    </row>
    <row r="11" spans="2:12" ht="12.75" customHeight="1">
      <c r="H11" s="121">
        <v>2020</v>
      </c>
      <c r="I11" s="71" t="s">
        <v>33</v>
      </c>
      <c r="J11" s="71">
        <v>0</v>
      </c>
      <c r="K11" s="71">
        <v>255</v>
      </c>
      <c r="L11" s="71">
        <v>0</v>
      </c>
    </row>
    <row r="12" spans="2:12" ht="12.75" customHeight="1">
      <c r="H12" s="121"/>
      <c r="I12" s="71" t="s">
        <v>34</v>
      </c>
      <c r="J12" s="71">
        <v>0</v>
      </c>
      <c r="K12" s="71">
        <v>360</v>
      </c>
      <c r="L12" s="71">
        <v>0</v>
      </c>
    </row>
    <row r="13" spans="2:12" ht="12.75" customHeight="1">
      <c r="H13" s="121"/>
      <c r="I13" s="71" t="s">
        <v>35</v>
      </c>
      <c r="J13" s="71">
        <v>0</v>
      </c>
      <c r="K13" s="71">
        <v>285</v>
      </c>
      <c r="L13" s="71">
        <v>0</v>
      </c>
    </row>
    <row r="14" spans="2:12" ht="12.75" customHeight="1">
      <c r="H14" s="121"/>
      <c r="I14" s="71" t="s">
        <v>36</v>
      </c>
      <c r="J14" s="71">
        <v>0</v>
      </c>
      <c r="K14" s="71">
        <v>0</v>
      </c>
      <c r="L14" s="71">
        <v>0</v>
      </c>
    </row>
    <row r="15" spans="2:12" ht="12.75" customHeight="1">
      <c r="H15" s="121">
        <v>2021</v>
      </c>
      <c r="I15" s="71" t="s">
        <v>33</v>
      </c>
      <c r="J15" s="71">
        <v>0</v>
      </c>
      <c r="K15" s="71">
        <v>160</v>
      </c>
      <c r="L15" s="71">
        <v>123</v>
      </c>
    </row>
    <row r="16" spans="2:12" ht="12.75" customHeight="1">
      <c r="H16" s="121"/>
      <c r="I16" s="71" t="s">
        <v>34</v>
      </c>
      <c r="J16" s="71">
        <v>0</v>
      </c>
      <c r="K16" s="71">
        <v>0</v>
      </c>
      <c r="L16" s="71">
        <v>404</v>
      </c>
    </row>
    <row r="17" spans="2:12" ht="12.75" customHeight="1">
      <c r="H17" s="121"/>
      <c r="I17" s="71" t="s">
        <v>35</v>
      </c>
      <c r="J17" s="71">
        <v>0</v>
      </c>
      <c r="K17" s="71">
        <v>240</v>
      </c>
      <c r="L17" s="71">
        <v>25</v>
      </c>
    </row>
    <row r="18" spans="2:12" ht="12.75" customHeight="1">
      <c r="H18" s="121"/>
      <c r="I18" s="71" t="s">
        <v>36</v>
      </c>
      <c r="J18" s="71">
        <v>0</v>
      </c>
      <c r="K18" s="71">
        <v>0</v>
      </c>
      <c r="L18" s="71">
        <v>37</v>
      </c>
    </row>
    <row r="25" spans="2:12" ht="12.75" customHeight="1">
      <c r="B25" s="26" t="s">
        <v>117</v>
      </c>
    </row>
    <row r="26" spans="2:12" ht="12.75" customHeight="1">
      <c r="B26" s="26" t="s">
        <v>118</v>
      </c>
    </row>
    <row r="27" spans="2:12" ht="12.75" customHeight="1">
      <c r="B27" s="26" t="s">
        <v>202</v>
      </c>
    </row>
    <row r="28" spans="2:12" ht="12.75" customHeight="1">
      <c r="B28" s="26" t="s">
        <v>93</v>
      </c>
    </row>
  </sheetData>
  <mergeCells count="4">
    <mergeCell ref="H3:H6"/>
    <mergeCell ref="H7:H10"/>
    <mergeCell ref="H11:H14"/>
    <mergeCell ref="H15:H18"/>
  </mergeCell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9AF6EF-84AF-4828-9A39-95AF037B1432}">
  <dimension ref="A1:K89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1" width="11.875" customWidth="1"/>
    <col min="2" max="2" width="6.375" customWidth="1"/>
    <col min="7" max="7" width="15.25" customWidth="1"/>
    <col min="8" max="8" width="26.875" bestFit="1" customWidth="1"/>
    <col min="9" max="9" width="20.25" bestFit="1" customWidth="1"/>
  </cols>
  <sheetData>
    <row r="1" spans="1:11" ht="12.75" customHeight="1">
      <c r="A1" s="51"/>
      <c r="B1" s="51"/>
      <c r="C1" s="51"/>
      <c r="D1" s="51"/>
      <c r="E1" s="51"/>
      <c r="F1" s="51"/>
      <c r="G1" s="51"/>
      <c r="H1" s="51"/>
      <c r="I1" s="51"/>
      <c r="J1" s="51"/>
      <c r="K1" s="51"/>
    </row>
    <row r="2" spans="1:11" ht="12.75" customHeight="1">
      <c r="A2" s="51"/>
      <c r="B2" s="52" t="s">
        <v>119</v>
      </c>
      <c r="C2" s="51"/>
      <c r="D2" s="51"/>
      <c r="E2" s="51"/>
      <c r="F2" s="51"/>
      <c r="G2" s="51"/>
      <c r="H2" s="93" t="s">
        <v>120</v>
      </c>
      <c r="I2" s="86" t="s">
        <v>121</v>
      </c>
      <c r="J2" s="51"/>
      <c r="K2" s="51"/>
    </row>
    <row r="3" spans="1:11" ht="12.75" customHeight="1">
      <c r="A3" s="51"/>
      <c r="B3" s="53" t="s">
        <v>187</v>
      </c>
      <c r="C3" s="51"/>
      <c r="D3" s="51"/>
      <c r="E3" s="51"/>
      <c r="F3" s="51"/>
      <c r="G3" s="51"/>
      <c r="H3" s="94" t="s">
        <v>12</v>
      </c>
      <c r="I3" s="87">
        <v>5</v>
      </c>
      <c r="J3" s="51"/>
      <c r="K3" s="51"/>
    </row>
    <row r="4" spans="1:11" ht="12.75" customHeight="1">
      <c r="A4" s="51"/>
      <c r="B4" s="53" t="s">
        <v>188</v>
      </c>
      <c r="C4" s="51"/>
      <c r="D4" s="51"/>
      <c r="E4" s="51"/>
      <c r="F4" s="51"/>
      <c r="G4" s="51"/>
      <c r="H4" s="94" t="s">
        <v>186</v>
      </c>
      <c r="I4" s="87">
        <v>7</v>
      </c>
      <c r="J4" s="51"/>
      <c r="K4" s="51"/>
    </row>
    <row r="5" spans="1:11" ht="12.75" customHeight="1">
      <c r="A5" s="51"/>
      <c r="B5" s="51"/>
      <c r="C5" s="51"/>
      <c r="D5" s="51"/>
      <c r="E5" s="51"/>
      <c r="F5" s="51"/>
      <c r="G5" s="51"/>
      <c r="H5" s="94" t="s">
        <v>127</v>
      </c>
      <c r="I5" s="87">
        <v>11</v>
      </c>
      <c r="J5" s="51"/>
      <c r="K5" s="51"/>
    </row>
    <row r="6" spans="1:11" ht="12.75" customHeight="1">
      <c r="A6" s="51"/>
      <c r="B6" s="51"/>
      <c r="C6" s="51"/>
      <c r="D6" s="51"/>
      <c r="E6" s="51"/>
      <c r="F6" s="51"/>
      <c r="G6" s="51"/>
      <c r="H6" s="94" t="s">
        <v>125</v>
      </c>
      <c r="I6" s="87">
        <v>15</v>
      </c>
      <c r="J6" s="51"/>
      <c r="K6" s="51"/>
    </row>
    <row r="7" spans="1:11" ht="12.75" customHeight="1">
      <c r="A7" s="51"/>
      <c r="B7" s="51"/>
      <c r="C7" s="51"/>
      <c r="D7" s="51"/>
      <c r="E7" s="51"/>
      <c r="F7" s="51"/>
      <c r="G7" s="51"/>
      <c r="H7" s="94" t="s">
        <v>122</v>
      </c>
      <c r="I7" s="87">
        <v>17</v>
      </c>
      <c r="J7" s="51"/>
      <c r="K7" s="51"/>
    </row>
    <row r="8" spans="1:11" ht="12.75" customHeight="1">
      <c r="A8" s="51"/>
      <c r="B8" s="51"/>
      <c r="C8" s="51"/>
      <c r="D8" s="51"/>
      <c r="E8" s="51"/>
      <c r="F8" s="51"/>
      <c r="G8" s="51"/>
      <c r="H8" s="94" t="s">
        <v>185</v>
      </c>
      <c r="I8" s="87">
        <v>19</v>
      </c>
      <c r="J8" s="51"/>
      <c r="K8" s="51"/>
    </row>
    <row r="9" spans="1:11" ht="12.75" customHeight="1">
      <c r="A9" s="51"/>
      <c r="B9" s="51"/>
      <c r="C9" s="51"/>
      <c r="D9" s="51"/>
      <c r="E9" s="51"/>
      <c r="F9" s="51"/>
      <c r="G9" s="51"/>
      <c r="H9" s="94" t="s">
        <v>123</v>
      </c>
      <c r="I9" s="86">
        <v>24</v>
      </c>
      <c r="J9" s="51"/>
      <c r="K9" s="51"/>
    </row>
    <row r="10" spans="1:11" ht="12.75" customHeight="1">
      <c r="A10" s="51"/>
      <c r="B10" s="51"/>
      <c r="C10" s="51"/>
      <c r="D10" s="51"/>
      <c r="E10" s="51"/>
      <c r="F10" s="51"/>
      <c r="G10" s="51"/>
      <c r="H10" s="94" t="s">
        <v>128</v>
      </c>
      <c r="I10" s="87">
        <v>75</v>
      </c>
      <c r="J10" s="51"/>
      <c r="K10" s="51"/>
    </row>
    <row r="11" spans="1:11" ht="12.75" customHeight="1">
      <c r="A11" s="51"/>
      <c r="B11" s="51"/>
      <c r="C11" s="51"/>
      <c r="D11" s="51"/>
      <c r="E11" s="51"/>
      <c r="F11" s="51"/>
      <c r="G11" s="51"/>
      <c r="J11" s="51"/>
      <c r="K11" s="51"/>
    </row>
    <row r="12" spans="1:11" ht="12.75" customHeight="1">
      <c r="A12" s="51"/>
      <c r="B12" s="51"/>
      <c r="C12" s="51"/>
      <c r="D12" s="51"/>
      <c r="E12" s="51"/>
      <c r="F12" s="51"/>
      <c r="G12" s="51"/>
      <c r="H12" s="51"/>
      <c r="I12" s="51"/>
      <c r="J12" s="51"/>
      <c r="K12" s="51"/>
    </row>
    <row r="13" spans="1:11" ht="12.75" customHeight="1">
      <c r="A13" s="51"/>
      <c r="B13" s="51"/>
      <c r="C13" s="51"/>
      <c r="D13" s="51"/>
      <c r="E13" s="51"/>
      <c r="F13" s="51"/>
      <c r="G13" s="51"/>
      <c r="H13" s="51"/>
      <c r="I13" s="51"/>
      <c r="J13" s="51"/>
      <c r="K13" s="51"/>
    </row>
    <row r="14" spans="1:11" ht="12.75" customHeight="1">
      <c r="A14" s="51"/>
      <c r="B14" s="51"/>
      <c r="C14" s="51"/>
      <c r="D14" s="51"/>
      <c r="E14" s="51"/>
      <c r="F14" s="51"/>
      <c r="G14" s="51"/>
      <c r="H14" s="51"/>
      <c r="I14" s="51"/>
      <c r="J14" s="51"/>
      <c r="K14" s="51"/>
    </row>
    <row r="15" spans="1:11" ht="12.75" customHeight="1">
      <c r="A15" s="51"/>
      <c r="B15" s="51"/>
      <c r="C15" s="51"/>
      <c r="D15" s="51"/>
      <c r="E15" s="51"/>
      <c r="F15" s="51"/>
      <c r="G15" s="51"/>
      <c r="H15" s="51"/>
      <c r="I15" s="51"/>
      <c r="J15" s="51"/>
      <c r="K15" s="51"/>
    </row>
    <row r="16" spans="1:11" ht="12.75" customHeight="1">
      <c r="A16" s="51"/>
      <c r="B16" s="51"/>
      <c r="C16" s="51"/>
      <c r="D16" s="51"/>
      <c r="E16" s="51"/>
      <c r="F16" s="51"/>
      <c r="G16" s="51"/>
      <c r="H16" s="51"/>
      <c r="I16" s="51"/>
      <c r="J16" s="51"/>
      <c r="K16" s="51"/>
    </row>
    <row r="17" spans="1:11" ht="12.75" customHeight="1">
      <c r="A17" s="51"/>
      <c r="B17" s="51"/>
      <c r="C17" s="51"/>
      <c r="D17" s="51"/>
      <c r="E17" s="51"/>
      <c r="F17" s="51"/>
      <c r="G17" s="51"/>
      <c r="H17" s="51"/>
      <c r="I17" s="51"/>
      <c r="J17" s="51"/>
      <c r="K17" s="51"/>
    </row>
    <row r="18" spans="1:11" ht="12.75" customHeight="1">
      <c r="A18" s="51"/>
      <c r="B18" s="51"/>
      <c r="C18" s="51"/>
      <c r="D18" s="51"/>
      <c r="E18" s="51"/>
      <c r="F18" s="51"/>
      <c r="G18" s="51"/>
      <c r="H18" s="51"/>
      <c r="I18" s="51"/>
      <c r="J18" s="51"/>
      <c r="K18" s="51"/>
    </row>
    <row r="19" spans="1:11" ht="12.75" customHeight="1">
      <c r="A19" s="51"/>
      <c r="B19" s="51"/>
      <c r="C19" s="51"/>
      <c r="D19" s="51"/>
      <c r="E19" s="51"/>
      <c r="F19" s="51"/>
      <c r="G19" s="51"/>
      <c r="H19" s="51"/>
      <c r="I19" s="51"/>
      <c r="J19" s="51"/>
      <c r="K19" s="51"/>
    </row>
    <row r="20" spans="1:11" ht="12.75" customHeight="1">
      <c r="A20" s="51"/>
      <c r="B20" s="51"/>
      <c r="C20" s="51"/>
      <c r="D20" s="51"/>
      <c r="E20" s="51"/>
      <c r="F20" s="51"/>
      <c r="G20" s="51"/>
      <c r="H20" s="51"/>
      <c r="I20" s="51"/>
      <c r="J20" s="51"/>
      <c r="K20" s="51"/>
    </row>
    <row r="21" spans="1:11" ht="12.75" customHeight="1">
      <c r="A21" s="51"/>
      <c r="B21" s="51"/>
      <c r="C21" s="51"/>
      <c r="D21" s="51"/>
      <c r="E21" s="51"/>
      <c r="F21" s="51"/>
      <c r="G21" s="51"/>
      <c r="H21" s="51"/>
      <c r="I21" s="51"/>
      <c r="J21" s="51"/>
      <c r="K21" s="51"/>
    </row>
    <row r="22" spans="1:11" ht="12.75" customHeight="1">
      <c r="A22" s="51"/>
      <c r="B22" s="51"/>
      <c r="C22" s="51"/>
      <c r="D22" s="51"/>
      <c r="E22" s="51"/>
      <c r="F22" s="51"/>
      <c r="G22" s="51"/>
      <c r="H22" s="51"/>
      <c r="I22" s="51"/>
      <c r="J22" s="51"/>
      <c r="K22" s="51"/>
    </row>
    <row r="23" spans="1:11" ht="12.75" customHeight="1">
      <c r="A23" s="51"/>
      <c r="B23" s="51"/>
      <c r="C23" s="51"/>
      <c r="D23" s="51"/>
      <c r="E23" s="51"/>
      <c r="F23" s="51"/>
      <c r="G23" s="51"/>
      <c r="H23" s="51"/>
      <c r="I23" s="51"/>
      <c r="J23" s="51"/>
      <c r="K23" s="51"/>
    </row>
    <row r="24" spans="1:11" ht="12.75" customHeight="1">
      <c r="A24" s="51"/>
      <c r="B24" s="51"/>
      <c r="C24" s="51"/>
      <c r="D24" s="51"/>
      <c r="E24" s="51"/>
      <c r="F24" s="51"/>
      <c r="G24" s="51"/>
      <c r="H24" s="51"/>
      <c r="I24" s="51"/>
      <c r="J24" s="51"/>
      <c r="K24" s="51"/>
    </row>
    <row r="25" spans="1:11" ht="12.75" customHeight="1">
      <c r="A25" s="51"/>
      <c r="B25" s="53" t="s">
        <v>93</v>
      </c>
      <c r="C25" s="51"/>
      <c r="D25" s="51"/>
      <c r="E25" s="51"/>
      <c r="F25" s="51"/>
      <c r="G25" s="51"/>
      <c r="H25" s="51"/>
      <c r="I25" s="51"/>
      <c r="J25" s="51"/>
      <c r="K25" s="51"/>
    </row>
    <row r="26" spans="1:11" ht="12.75" customHeight="1">
      <c r="A26" s="51"/>
      <c r="B26" s="51"/>
      <c r="C26" s="51"/>
      <c r="D26" s="51"/>
      <c r="E26" s="51"/>
      <c r="F26" s="51"/>
      <c r="G26" s="51"/>
      <c r="H26" s="51"/>
      <c r="I26" s="51"/>
      <c r="J26" s="51"/>
      <c r="K26" s="51"/>
    </row>
    <row r="27" spans="1:11" ht="12.75" customHeight="1">
      <c r="A27" s="51"/>
      <c r="B27" s="51"/>
      <c r="C27" s="51"/>
      <c r="D27" s="51"/>
      <c r="E27" s="51"/>
      <c r="F27" s="51"/>
      <c r="G27" s="51"/>
      <c r="H27" s="51"/>
      <c r="I27" s="51"/>
      <c r="J27" s="51"/>
      <c r="K27" s="51"/>
    </row>
    <row r="28" spans="1:11" ht="12.75" customHeight="1">
      <c r="A28" s="51"/>
      <c r="B28" s="51"/>
      <c r="C28" s="51"/>
      <c r="D28" s="51"/>
      <c r="E28" s="51"/>
      <c r="F28" s="51"/>
      <c r="G28" s="51"/>
      <c r="H28" s="51"/>
      <c r="I28" s="51"/>
      <c r="J28" s="51"/>
      <c r="K28" s="51"/>
    </row>
    <row r="50" spans="1:8" ht="12.75" customHeight="1">
      <c r="A50" t="s">
        <v>129</v>
      </c>
      <c r="B50" t="s">
        <v>130</v>
      </c>
    </row>
    <row r="51" spans="1:8" ht="12.75" customHeight="1">
      <c r="A51" s="54" t="s">
        <v>124</v>
      </c>
      <c r="B51">
        <v>6</v>
      </c>
    </row>
    <row r="52" spans="1:8" ht="12.75" customHeight="1">
      <c r="A52" s="54" t="s">
        <v>131</v>
      </c>
      <c r="B52">
        <v>1</v>
      </c>
    </row>
    <row r="53" spans="1:8" ht="12.75" customHeight="1">
      <c r="A53" s="54" t="s">
        <v>126</v>
      </c>
      <c r="B53">
        <v>22</v>
      </c>
    </row>
    <row r="54" spans="1:8" ht="12.75" customHeight="1">
      <c r="A54" s="54" t="s">
        <v>132</v>
      </c>
      <c r="B54">
        <v>17</v>
      </c>
    </row>
    <row r="55" spans="1:8" ht="12.75" customHeight="1">
      <c r="A55" s="54" t="s">
        <v>133</v>
      </c>
      <c r="B55">
        <v>1</v>
      </c>
    </row>
    <row r="56" spans="1:8" ht="12.75" customHeight="1">
      <c r="A56" s="54" t="s">
        <v>125</v>
      </c>
      <c r="B56">
        <v>21</v>
      </c>
    </row>
    <row r="57" spans="1:8" ht="12.75" customHeight="1">
      <c r="A57" s="54" t="s">
        <v>134</v>
      </c>
      <c r="B57">
        <v>10</v>
      </c>
    </row>
    <row r="58" spans="1:8" ht="12.75" customHeight="1">
      <c r="A58" s="54" t="s">
        <v>135</v>
      </c>
      <c r="B58">
        <v>82</v>
      </c>
    </row>
    <row r="59" spans="1:8" ht="12.75" customHeight="1">
      <c r="A59" s="54" t="s">
        <v>136</v>
      </c>
      <c r="B59">
        <v>17</v>
      </c>
    </row>
    <row r="60" spans="1:8" ht="12.75" customHeight="1">
      <c r="A60" s="54" t="s">
        <v>137</v>
      </c>
      <c r="B60">
        <v>6</v>
      </c>
    </row>
    <row r="61" spans="1:8" ht="12.75" customHeight="1">
      <c r="A61" s="54" t="s">
        <v>138</v>
      </c>
      <c r="B61">
        <v>1</v>
      </c>
      <c r="G61" t="s">
        <v>139</v>
      </c>
      <c r="H61">
        <v>17</v>
      </c>
    </row>
    <row r="62" spans="1:8" ht="12.75" customHeight="1">
      <c r="A62" s="54" t="s">
        <v>140</v>
      </c>
      <c r="B62">
        <v>184</v>
      </c>
      <c r="G62" t="s">
        <v>141</v>
      </c>
      <c r="H62">
        <f>73-H61</f>
        <v>56</v>
      </c>
    </row>
    <row r="63" spans="1:8" ht="12.75" customHeight="1">
      <c r="A63" s="54"/>
    </row>
    <row r="64" spans="1:8" ht="12.75" customHeight="1">
      <c r="A64" t="s">
        <v>142</v>
      </c>
      <c r="B64" t="s">
        <v>135</v>
      </c>
    </row>
    <row r="65" spans="1:7" ht="12.75" customHeight="1">
      <c r="A65" t="s">
        <v>143</v>
      </c>
      <c r="B65" t="s">
        <v>144</v>
      </c>
    </row>
    <row r="67" spans="1:7" ht="12.75" customHeight="1">
      <c r="A67" t="s">
        <v>129</v>
      </c>
    </row>
    <row r="68" spans="1:7" ht="12.75" customHeight="1">
      <c r="A68" s="54" t="s">
        <v>145</v>
      </c>
      <c r="G68" s="55" t="s">
        <v>146</v>
      </c>
    </row>
    <row r="69" spans="1:7" ht="12.75" customHeight="1">
      <c r="A69" s="54" t="s">
        <v>147</v>
      </c>
      <c r="G69" s="56" t="s">
        <v>145</v>
      </c>
    </row>
    <row r="70" spans="1:7" ht="12.75" customHeight="1">
      <c r="A70" s="54" t="s">
        <v>148</v>
      </c>
      <c r="G70" s="56" t="s">
        <v>147</v>
      </c>
    </row>
    <row r="71" spans="1:7" ht="12.75" customHeight="1">
      <c r="A71" s="54" t="s">
        <v>149</v>
      </c>
      <c r="G71" s="56" t="s">
        <v>148</v>
      </c>
    </row>
    <row r="72" spans="1:7" ht="12.75" customHeight="1">
      <c r="A72" s="54" t="s">
        <v>150</v>
      </c>
      <c r="G72" s="56" t="s">
        <v>149</v>
      </c>
    </row>
    <row r="73" spans="1:7" ht="12.75" customHeight="1">
      <c r="A73" s="54" t="s">
        <v>151</v>
      </c>
      <c r="G73" s="56" t="s">
        <v>152</v>
      </c>
    </row>
    <row r="74" spans="1:7" ht="12.75" customHeight="1">
      <c r="A74" s="54" t="s">
        <v>153</v>
      </c>
      <c r="G74" s="56" t="s">
        <v>154</v>
      </c>
    </row>
    <row r="75" spans="1:7" ht="12.75" customHeight="1">
      <c r="A75" s="54" t="s">
        <v>152</v>
      </c>
      <c r="G75" s="56" t="s">
        <v>155</v>
      </c>
    </row>
    <row r="76" spans="1:7" ht="12.75" customHeight="1">
      <c r="A76" s="54" t="s">
        <v>154</v>
      </c>
      <c r="G76" s="56" t="s">
        <v>156</v>
      </c>
    </row>
    <row r="77" spans="1:7" ht="12.75" customHeight="1">
      <c r="A77" s="54" t="s">
        <v>155</v>
      </c>
      <c r="G77" s="56" t="s">
        <v>157</v>
      </c>
    </row>
    <row r="78" spans="1:7" ht="12.75" customHeight="1">
      <c r="A78" s="54" t="s">
        <v>156</v>
      </c>
      <c r="G78" s="56" t="s">
        <v>158</v>
      </c>
    </row>
    <row r="79" spans="1:7" ht="12.75" customHeight="1">
      <c r="A79" s="54" t="s">
        <v>157</v>
      </c>
      <c r="G79" s="56" t="s">
        <v>159</v>
      </c>
    </row>
    <row r="80" spans="1:7" ht="12.75" customHeight="1">
      <c r="A80" s="54" t="s">
        <v>158</v>
      </c>
      <c r="G80" s="56" t="s">
        <v>160</v>
      </c>
    </row>
    <row r="81" spans="1:7" ht="12.75" customHeight="1">
      <c r="A81" s="54" t="s">
        <v>159</v>
      </c>
      <c r="G81" s="56" t="s">
        <v>161</v>
      </c>
    </row>
    <row r="82" spans="1:7" ht="12.75" customHeight="1">
      <c r="A82" s="54" t="s">
        <v>160</v>
      </c>
      <c r="G82" s="56" t="s">
        <v>162</v>
      </c>
    </row>
    <row r="83" spans="1:7" ht="12.75" customHeight="1">
      <c r="A83" s="54" t="s">
        <v>161</v>
      </c>
      <c r="G83" s="56" t="s">
        <v>163</v>
      </c>
    </row>
    <row r="84" spans="1:7" ht="12.75" customHeight="1">
      <c r="A84" s="54" t="s">
        <v>162</v>
      </c>
      <c r="G84" s="56" t="s">
        <v>164</v>
      </c>
    </row>
    <row r="85" spans="1:7" ht="12.75" customHeight="1">
      <c r="A85" s="54" t="s">
        <v>165</v>
      </c>
      <c r="G85" s="56" t="s">
        <v>166</v>
      </c>
    </row>
    <row r="86" spans="1:7" ht="12.75" customHeight="1">
      <c r="A86" s="54" t="s">
        <v>163</v>
      </c>
    </row>
    <row r="87" spans="1:7" ht="12.75" customHeight="1">
      <c r="A87" s="54" t="s">
        <v>164</v>
      </c>
    </row>
    <row r="88" spans="1:7" ht="12.75" customHeight="1">
      <c r="A88" s="54" t="s">
        <v>166</v>
      </c>
    </row>
    <row r="89" spans="1:7" ht="12.75" customHeight="1">
      <c r="A89" s="54" t="s">
        <v>140</v>
      </c>
    </row>
  </sheetData>
  <sortState xmlns:xlrd2="http://schemas.microsoft.com/office/spreadsheetml/2017/richdata2" ref="H3:I10">
    <sortCondition ref="I10"/>
  </sortState>
  <pageMargins left="0.7" right="0.7" top="0.75" bottom="0.75" header="0.3" footer="0.3"/>
  <pageSetup orientation="portrait" r:id="rId3"/>
  <drawing r:id="rId4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AFC717-8382-4B1D-8D5A-CA5BEDAAC5A4}">
  <dimension ref="A1:J26"/>
  <sheetViews>
    <sheetView showGridLines="0" zoomScaleNormal="100" workbookViewId="0">
      <selection activeCell="B2" sqref="B2"/>
    </sheetView>
  </sheetViews>
  <sheetFormatPr baseColWidth="10" defaultRowHeight="12.75" customHeight="1"/>
  <cols>
    <col min="8" max="8" width="14.375" bestFit="1" customWidth="1"/>
    <col min="9" max="9" width="13.625" bestFit="1" customWidth="1"/>
  </cols>
  <sheetData>
    <row r="1" spans="1:10" ht="12.75" customHeight="1">
      <c r="A1" s="51"/>
      <c r="B1" s="51"/>
      <c r="C1" s="51"/>
      <c r="D1" s="51"/>
      <c r="E1" s="51"/>
      <c r="F1" s="51"/>
      <c r="G1" s="51"/>
      <c r="H1" s="51"/>
      <c r="I1" s="51"/>
      <c r="J1" s="51"/>
    </row>
    <row r="2" spans="1:10" ht="12.75" customHeight="1">
      <c r="A2" s="51"/>
      <c r="B2" s="57" t="s">
        <v>167</v>
      </c>
      <c r="C2" s="51"/>
      <c r="D2" s="51"/>
      <c r="E2" s="51"/>
      <c r="F2" s="51"/>
      <c r="G2" s="51"/>
      <c r="H2" s="88" t="s">
        <v>168</v>
      </c>
      <c r="I2" s="88" t="s">
        <v>169</v>
      </c>
      <c r="J2" s="51"/>
    </row>
    <row r="3" spans="1:10" ht="12.75" customHeight="1">
      <c r="A3" s="51"/>
      <c r="B3" s="58" t="s">
        <v>173</v>
      </c>
      <c r="C3" s="51"/>
      <c r="D3" s="95"/>
      <c r="E3" s="51"/>
      <c r="F3" s="51"/>
      <c r="G3" s="51"/>
      <c r="H3" s="88" t="s">
        <v>170</v>
      </c>
      <c r="I3" s="82">
        <v>2541756</v>
      </c>
      <c r="J3" s="59"/>
    </row>
    <row r="4" spans="1:10" ht="12.75" customHeight="1">
      <c r="A4" s="51"/>
      <c r="B4" s="58" t="s">
        <v>183</v>
      </c>
      <c r="C4" s="51"/>
      <c r="D4" s="51"/>
      <c r="E4" s="51"/>
      <c r="F4" s="51"/>
      <c r="G4" s="51"/>
      <c r="H4" s="88" t="s">
        <v>171</v>
      </c>
      <c r="I4" s="82">
        <v>922689</v>
      </c>
      <c r="J4" s="59"/>
    </row>
    <row r="5" spans="1:10" ht="12.75" customHeight="1">
      <c r="A5" s="51"/>
      <c r="B5" s="51"/>
      <c r="C5" s="51"/>
      <c r="D5" s="51"/>
      <c r="E5" s="51"/>
      <c r="F5" s="51"/>
      <c r="G5" s="51"/>
      <c r="H5" s="88" t="s">
        <v>172</v>
      </c>
      <c r="I5" s="82">
        <v>418442</v>
      </c>
      <c r="J5" s="59"/>
    </row>
    <row r="6" spans="1:10" ht="12.75" customHeight="1">
      <c r="A6" s="51"/>
      <c r="B6" s="51"/>
      <c r="C6" s="51"/>
      <c r="D6" s="51"/>
      <c r="E6" s="51"/>
      <c r="F6" s="51"/>
      <c r="G6" s="51"/>
      <c r="H6" s="88" t="s">
        <v>174</v>
      </c>
      <c r="I6" s="82">
        <v>3432</v>
      </c>
      <c r="J6" s="59"/>
    </row>
    <row r="7" spans="1:10" ht="12.75" customHeight="1">
      <c r="A7" s="51"/>
      <c r="B7" s="51"/>
      <c r="C7" s="51"/>
      <c r="D7" s="51"/>
      <c r="E7" s="51"/>
      <c r="F7" s="51"/>
      <c r="G7" s="51"/>
      <c r="J7" s="60"/>
    </row>
    <row r="8" spans="1:10" ht="12.75" customHeight="1">
      <c r="A8" s="51"/>
      <c r="B8" s="51"/>
      <c r="C8" s="51"/>
      <c r="D8" s="51"/>
      <c r="E8" s="51"/>
      <c r="F8" s="51"/>
      <c r="G8" s="51"/>
      <c r="J8" s="60"/>
    </row>
    <row r="9" spans="1:10" ht="12.75" customHeight="1">
      <c r="A9" s="51"/>
      <c r="B9" s="51"/>
      <c r="C9" s="51"/>
      <c r="D9" s="51"/>
      <c r="E9" s="51"/>
      <c r="F9" s="51"/>
      <c r="G9" s="51"/>
      <c r="H9" s="51"/>
      <c r="I9" s="51"/>
      <c r="J9" s="60"/>
    </row>
    <row r="10" spans="1:10" ht="12.75" customHeight="1">
      <c r="A10" s="51"/>
      <c r="B10" s="51"/>
      <c r="C10" s="51"/>
      <c r="D10" s="51"/>
      <c r="E10" s="51"/>
      <c r="F10" s="51"/>
      <c r="G10" s="51"/>
      <c r="H10" s="51"/>
      <c r="I10" s="51"/>
      <c r="J10" s="60"/>
    </row>
    <row r="11" spans="1:10" ht="12.75" customHeight="1">
      <c r="A11" s="51"/>
      <c r="B11" s="51"/>
      <c r="C11" s="51"/>
      <c r="D11" s="51"/>
      <c r="E11" s="51"/>
      <c r="F11" s="51"/>
      <c r="G11" s="51"/>
      <c r="H11" s="59"/>
      <c r="I11" s="61"/>
      <c r="J11" s="60"/>
    </row>
    <row r="12" spans="1:10" ht="12.75" customHeight="1">
      <c r="A12" s="51"/>
      <c r="B12" s="51"/>
      <c r="C12" s="51"/>
      <c r="D12" s="51"/>
      <c r="E12" s="51"/>
      <c r="F12" s="51"/>
      <c r="G12" s="51"/>
      <c r="H12" s="59"/>
      <c r="I12" s="59"/>
      <c r="J12" s="59"/>
    </row>
    <row r="13" spans="1:10" ht="12.75" customHeight="1">
      <c r="A13" s="51"/>
      <c r="B13" s="51"/>
      <c r="C13" s="51"/>
      <c r="D13" s="51"/>
      <c r="E13" s="51"/>
      <c r="F13" s="51"/>
      <c r="G13" s="51"/>
      <c r="H13" s="51"/>
      <c r="I13" s="51"/>
      <c r="J13" s="51"/>
    </row>
    <row r="14" spans="1:10" ht="12.75" customHeight="1">
      <c r="A14" s="51"/>
      <c r="B14" s="51"/>
      <c r="C14" s="51"/>
      <c r="D14" s="51"/>
      <c r="E14" s="51"/>
      <c r="F14" s="51"/>
      <c r="G14" s="51"/>
      <c r="H14" s="51"/>
      <c r="I14" s="51"/>
      <c r="J14" s="51"/>
    </row>
    <row r="15" spans="1:10" ht="12.75" customHeight="1">
      <c r="A15" s="51"/>
      <c r="B15" s="51"/>
      <c r="C15" s="51"/>
      <c r="D15" s="51"/>
      <c r="E15" s="51"/>
      <c r="F15" s="51"/>
      <c r="G15" s="51"/>
      <c r="H15" s="59"/>
      <c r="I15" s="62"/>
      <c r="J15" s="59"/>
    </row>
    <row r="16" spans="1:10" ht="12.75" customHeight="1">
      <c r="A16" s="51"/>
      <c r="B16" s="51"/>
      <c r="C16" s="51"/>
      <c r="D16" s="51"/>
      <c r="E16" s="51"/>
      <c r="F16" s="51"/>
      <c r="G16" s="51"/>
      <c r="H16" s="59"/>
      <c r="I16" s="59"/>
      <c r="J16" s="59"/>
    </row>
    <row r="17" spans="1:10" ht="12.75" customHeight="1">
      <c r="A17" s="51"/>
      <c r="B17" s="51"/>
      <c r="C17" s="51"/>
      <c r="D17" s="51"/>
      <c r="E17" s="51"/>
      <c r="F17" s="51"/>
      <c r="G17" s="51"/>
      <c r="H17" s="59"/>
      <c r="I17" s="59"/>
      <c r="J17" s="59"/>
    </row>
    <row r="18" spans="1:10" ht="12.75" customHeight="1">
      <c r="A18" s="51"/>
      <c r="B18" s="51"/>
      <c r="C18" s="51"/>
      <c r="D18" s="51"/>
      <c r="E18" s="51"/>
      <c r="F18" s="51"/>
      <c r="G18" s="51"/>
      <c r="H18" s="51"/>
      <c r="I18" s="51"/>
      <c r="J18" s="60"/>
    </row>
    <row r="19" spans="1:10" ht="12.75" customHeight="1">
      <c r="A19" s="51"/>
      <c r="B19" s="51"/>
      <c r="C19" s="51"/>
      <c r="D19" s="51"/>
      <c r="E19" s="51"/>
      <c r="F19" s="51"/>
      <c r="G19" s="51"/>
      <c r="H19" s="51"/>
      <c r="I19" s="51"/>
      <c r="J19" s="60"/>
    </row>
    <row r="20" spans="1:10" ht="12.75" customHeight="1">
      <c r="A20" s="51"/>
      <c r="C20" s="51"/>
      <c r="D20" s="51"/>
      <c r="E20" s="51"/>
      <c r="F20" s="51"/>
      <c r="G20" s="51"/>
      <c r="H20" s="59"/>
      <c r="I20" s="61"/>
      <c r="J20" s="60"/>
    </row>
    <row r="21" spans="1:10" ht="12.75" customHeight="1">
      <c r="A21" s="51"/>
      <c r="C21" s="51"/>
      <c r="D21" s="51"/>
      <c r="E21" s="51"/>
      <c r="F21" s="51"/>
      <c r="G21" s="51"/>
      <c r="H21" s="59"/>
      <c r="I21" s="61"/>
      <c r="J21" s="60"/>
    </row>
    <row r="22" spans="1:10" ht="12.75" customHeight="1">
      <c r="A22" s="51"/>
      <c r="B22" s="51"/>
      <c r="C22" s="51"/>
      <c r="D22" s="51"/>
      <c r="E22" s="51"/>
      <c r="F22" s="51"/>
      <c r="G22" s="51"/>
      <c r="H22" s="59"/>
      <c r="I22" s="61"/>
      <c r="J22" s="60"/>
    </row>
    <row r="23" spans="1:10" ht="12.75" customHeight="1">
      <c r="A23" s="51"/>
      <c r="B23" s="51"/>
      <c r="C23" s="51"/>
      <c r="D23" s="51"/>
      <c r="E23" s="51"/>
      <c r="F23" s="51"/>
      <c r="G23" s="51"/>
      <c r="H23" s="51"/>
      <c r="I23" s="51"/>
      <c r="J23" s="51"/>
    </row>
    <row r="25" spans="1:10" ht="12.75" customHeight="1">
      <c r="B25" s="58" t="s">
        <v>175</v>
      </c>
    </row>
    <row r="26" spans="1:10" ht="12.75" customHeight="1">
      <c r="B26" s="58" t="s">
        <v>93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I18"/>
  <sheetViews>
    <sheetView showGridLines="0" zoomScaleNormal="100" workbookViewId="0">
      <selection activeCell="B2" sqref="B2"/>
    </sheetView>
  </sheetViews>
  <sheetFormatPr baseColWidth="10" defaultColWidth="9.25" defaultRowHeight="12.75" customHeight="1"/>
  <cols>
    <col min="2" max="2" width="32.5" customWidth="1"/>
    <col min="3" max="4" width="15.375" customWidth="1"/>
    <col min="5" max="5" width="10.75" customWidth="1"/>
  </cols>
  <sheetData>
    <row r="2" spans="2:9" ht="12.75" customHeight="1">
      <c r="B2" s="9" t="s">
        <v>62</v>
      </c>
    </row>
    <row r="3" spans="2:9" ht="12.75" customHeight="1">
      <c r="B3" s="7" t="s">
        <v>63</v>
      </c>
    </row>
    <row r="4" spans="2:9" ht="12.75" customHeight="1">
      <c r="B4" s="7" t="s">
        <v>66</v>
      </c>
      <c r="C4" s="111"/>
      <c r="D4" s="111"/>
      <c r="E4" s="111"/>
      <c r="I4" s="15"/>
    </row>
    <row r="5" spans="2:9" ht="30">
      <c r="B5" s="32"/>
      <c r="C5" s="19">
        <v>2020</v>
      </c>
      <c r="D5" s="19">
        <v>2021</v>
      </c>
      <c r="E5" s="101" t="s">
        <v>195</v>
      </c>
      <c r="I5" s="16"/>
    </row>
    <row r="6" spans="2:9" ht="12.75" customHeight="1">
      <c r="B6" s="24" t="s">
        <v>8</v>
      </c>
      <c r="C6" s="27">
        <v>29138.735223333333</v>
      </c>
      <c r="D6" s="27">
        <v>39513.572210000006</v>
      </c>
      <c r="E6" s="102">
        <v>35.604966746665269</v>
      </c>
    </row>
    <row r="7" spans="2:9" ht="12.75" customHeight="1">
      <c r="B7" s="28" t="s">
        <v>0</v>
      </c>
      <c r="C7" s="29">
        <v>28579.620807956988</v>
      </c>
      <c r="D7" s="29">
        <v>24955.576923076926</v>
      </c>
      <c r="E7" s="102">
        <v>-12.680517734059912</v>
      </c>
    </row>
    <row r="8" spans="2:9" ht="12.75" customHeight="1">
      <c r="B8" s="28" t="s">
        <v>1</v>
      </c>
      <c r="C8" s="29">
        <v>559.11441537634414</v>
      </c>
      <c r="D8" s="29">
        <v>354.98398499999996</v>
      </c>
      <c r="E8" s="102">
        <v>-36.509598887544769</v>
      </c>
    </row>
    <row r="9" spans="2:9" ht="12.75" customHeight="1">
      <c r="B9" s="28" t="s">
        <v>9</v>
      </c>
      <c r="C9" s="29">
        <v>0</v>
      </c>
      <c r="D9" s="29">
        <v>14203.011301923083</v>
      </c>
      <c r="E9" s="102" t="s">
        <v>10</v>
      </c>
    </row>
    <row r="10" spans="2:9" ht="12.75" customHeight="1">
      <c r="B10" s="24" t="s">
        <v>7</v>
      </c>
      <c r="C10" s="30">
        <v>1413499.9236624732</v>
      </c>
      <c r="D10" s="30">
        <v>3612462.2033703849</v>
      </c>
      <c r="E10" s="102">
        <v>155.56861679979806</v>
      </c>
    </row>
    <row r="11" spans="2:9" ht="12.75" customHeight="1">
      <c r="B11" s="28" t="s">
        <v>95</v>
      </c>
      <c r="C11" s="29">
        <v>913493.97461333335</v>
      </c>
      <c r="D11" s="29">
        <v>1508179.6540103846</v>
      </c>
      <c r="E11" s="102">
        <v>65.100120627371595</v>
      </c>
    </row>
    <row r="12" spans="2:9" ht="12.75" customHeight="1">
      <c r="B12" s="28" t="s">
        <v>11</v>
      </c>
      <c r="C12" s="29">
        <v>372580.6451612903</v>
      </c>
      <c r="D12" s="29">
        <v>1923634.6153846155</v>
      </c>
      <c r="E12" s="102">
        <v>416.30019980019989</v>
      </c>
    </row>
    <row r="13" spans="2:9" ht="12.75" customHeight="1">
      <c r="B13" s="28" t="s">
        <v>94</v>
      </c>
      <c r="C13" s="29">
        <v>127425.30388784944</v>
      </c>
      <c r="D13" s="29">
        <v>180647.9339753846</v>
      </c>
      <c r="E13" s="102">
        <v>41.767708974332038</v>
      </c>
    </row>
    <row r="14" spans="2:9" ht="12.75" customHeight="1">
      <c r="B14" s="24" t="s">
        <v>92</v>
      </c>
      <c r="C14" s="31">
        <v>1442638.6588858066</v>
      </c>
      <c r="D14" s="31">
        <v>3651975.7755803848</v>
      </c>
      <c r="E14" s="103">
        <v>153.14556442019347</v>
      </c>
    </row>
    <row r="15" spans="2:9" ht="12.75" customHeight="1">
      <c r="B15" s="112" t="s">
        <v>93</v>
      </c>
      <c r="C15" s="112"/>
      <c r="D15" s="112"/>
      <c r="E15" s="112"/>
    </row>
    <row r="16" spans="2:9" ht="12.75" customHeight="1">
      <c r="B16" s="111"/>
      <c r="C16" s="111"/>
      <c r="D16" s="111"/>
      <c r="E16" s="111"/>
    </row>
    <row r="17" spans="2:5" ht="12.75" customHeight="1">
      <c r="B17" s="1"/>
      <c r="C17" s="2"/>
      <c r="D17" s="2"/>
      <c r="E17" s="1"/>
    </row>
    <row r="18" spans="2:5" ht="12.75" customHeight="1">
      <c r="D18" s="3"/>
    </row>
  </sheetData>
  <mergeCells count="3">
    <mergeCell ref="C4:E4"/>
    <mergeCell ref="B15:E15"/>
    <mergeCell ref="B16:E16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I17"/>
  <sheetViews>
    <sheetView showGridLines="0" zoomScaleNormal="100" workbookViewId="0">
      <selection activeCell="B2" sqref="B2"/>
    </sheetView>
  </sheetViews>
  <sheetFormatPr baseColWidth="10" defaultColWidth="9.25" defaultRowHeight="12.75" customHeight="1"/>
  <cols>
    <col min="1" max="1" width="9.25" style="4"/>
    <col min="2" max="2" width="2.5" style="4" customWidth="1"/>
    <col min="3" max="3" width="16.5" style="4" bestFit="1" customWidth="1"/>
    <col min="4" max="4" width="29.25" style="4" bestFit="1" customWidth="1"/>
    <col min="5" max="7" width="6.625" style="4" customWidth="1"/>
    <col min="8" max="8" width="6.875" style="4" customWidth="1"/>
    <col min="9" max="9" width="15.875" style="4" customWidth="1"/>
    <col min="10" max="16384" width="9.25" style="4"/>
  </cols>
  <sheetData>
    <row r="2" spans="2:9" ht="12.75" customHeight="1">
      <c r="B2" s="40" t="s">
        <v>75</v>
      </c>
      <c r="C2" s="5"/>
      <c r="D2" s="5"/>
      <c r="E2" s="5"/>
      <c r="F2" s="5"/>
      <c r="G2" s="5"/>
      <c r="H2" s="5"/>
      <c r="I2" s="5"/>
    </row>
    <row r="3" spans="2:9" ht="12.75" customHeight="1">
      <c r="B3" s="66" t="s">
        <v>76</v>
      </c>
      <c r="C3" s="5"/>
      <c r="D3" s="18"/>
      <c r="E3" s="18"/>
      <c r="F3" s="18"/>
      <c r="G3" s="18"/>
      <c r="H3" s="18"/>
      <c r="I3" s="18"/>
    </row>
    <row r="4" spans="2:9" ht="12.75" customHeight="1">
      <c r="B4" s="41" t="s">
        <v>64</v>
      </c>
      <c r="C4" s="5"/>
      <c r="D4" s="17"/>
      <c r="E4" s="17"/>
      <c r="F4" s="17"/>
      <c r="G4" s="17"/>
      <c r="H4" s="17"/>
      <c r="I4" s="17"/>
    </row>
    <row r="5" spans="2:9" ht="30">
      <c r="B5" s="42"/>
      <c r="C5" s="42" t="s">
        <v>13</v>
      </c>
      <c r="D5" s="42" t="s">
        <v>14</v>
      </c>
      <c r="E5" s="43">
        <v>2018</v>
      </c>
      <c r="F5" s="43">
        <v>2019</v>
      </c>
      <c r="G5" s="43">
        <v>2020</v>
      </c>
      <c r="H5" s="43">
        <v>2021</v>
      </c>
      <c r="I5" s="104" t="s">
        <v>189</v>
      </c>
    </row>
    <row r="6" spans="2:9" ht="12.75" customHeight="1">
      <c r="B6" s="114" t="s">
        <v>15</v>
      </c>
      <c r="C6" s="116" t="s">
        <v>5</v>
      </c>
      <c r="D6" s="44" t="s">
        <v>79</v>
      </c>
      <c r="E6" s="45">
        <v>309.50274658203125</v>
      </c>
      <c r="F6" s="45">
        <v>262.97235107421875</v>
      </c>
      <c r="G6" s="45">
        <v>148.83770751953125</v>
      </c>
      <c r="H6" s="45">
        <v>168</v>
      </c>
      <c r="I6" s="105">
        <v>13.030185474442469</v>
      </c>
    </row>
    <row r="7" spans="2:9" ht="12.75" customHeight="1">
      <c r="B7" s="114"/>
      <c r="C7" s="116"/>
      <c r="D7" s="44" t="s">
        <v>80</v>
      </c>
      <c r="E7" s="45">
        <v>939.82757568359375</v>
      </c>
      <c r="F7" s="45">
        <v>1024.832763671875</v>
      </c>
      <c r="G7" s="45">
        <v>1052.374755859375</v>
      </c>
      <c r="H7" s="45">
        <v>861</v>
      </c>
      <c r="I7" s="105">
        <v>-18.167256579067942</v>
      </c>
    </row>
    <row r="8" spans="2:9" ht="12.75" customHeight="1">
      <c r="B8" s="115"/>
      <c r="C8" s="44" t="s">
        <v>16</v>
      </c>
      <c r="D8" s="44" t="s">
        <v>17</v>
      </c>
      <c r="E8" s="45">
        <v>4118.86279296875</v>
      </c>
      <c r="F8" s="45">
        <v>4846.96630859375</v>
      </c>
      <c r="G8" s="45">
        <v>5738.15283203125</v>
      </c>
      <c r="H8" s="45">
        <v>4292.7802734375</v>
      </c>
      <c r="I8" s="105">
        <v>-25.188812513418231</v>
      </c>
    </row>
    <row r="9" spans="2:9" ht="12.75" customHeight="1">
      <c r="B9" s="42"/>
      <c r="C9" s="113" t="s">
        <v>18</v>
      </c>
      <c r="D9" s="113"/>
      <c r="E9" s="46">
        <v>5368.193115234375</v>
      </c>
      <c r="F9" s="46">
        <v>6134.7714233398438</v>
      </c>
      <c r="G9" s="46">
        <v>6939.3652954101563</v>
      </c>
      <c r="H9" s="46">
        <v>5322</v>
      </c>
      <c r="I9" s="106">
        <v>-23.304240121037981</v>
      </c>
    </row>
    <row r="10" spans="2:9" ht="12.75" customHeight="1">
      <c r="B10" s="114" t="s">
        <v>19</v>
      </c>
      <c r="C10" s="44" t="s">
        <v>3</v>
      </c>
      <c r="D10" s="44" t="s">
        <v>20</v>
      </c>
      <c r="E10" s="45">
        <v>94.282798767089844</v>
      </c>
      <c r="F10" s="45">
        <v>92.513519287109375</v>
      </c>
      <c r="G10" s="45">
        <v>98.10406494140625</v>
      </c>
      <c r="H10" s="45">
        <v>109.81988525390625</v>
      </c>
      <c r="I10" s="105">
        <v>11.942237377724771</v>
      </c>
    </row>
    <row r="11" spans="2:9" ht="12.75" customHeight="1">
      <c r="B11" s="114"/>
      <c r="C11" s="116" t="s">
        <v>4</v>
      </c>
      <c r="D11" s="44" t="s">
        <v>21</v>
      </c>
      <c r="E11" s="45">
        <v>240.93971252441406</v>
      </c>
      <c r="F11" s="45">
        <v>311.48309326171875</v>
      </c>
      <c r="G11" s="45">
        <v>257.01239013671875</v>
      </c>
      <c r="H11" s="45">
        <v>205.22698974609375</v>
      </c>
      <c r="I11" s="105">
        <v>-20.148989845616995</v>
      </c>
    </row>
    <row r="12" spans="2:9" ht="12.75" customHeight="1">
      <c r="B12" s="114"/>
      <c r="C12" s="116"/>
      <c r="D12" s="44" t="s">
        <v>22</v>
      </c>
      <c r="E12" s="45">
        <v>647.51531982421875</v>
      </c>
      <c r="F12" s="45">
        <v>706.44976806640625</v>
      </c>
      <c r="G12" s="45">
        <v>802.2650146484375</v>
      </c>
      <c r="H12" s="45">
        <v>693.626953125</v>
      </c>
      <c r="I12" s="105">
        <v>-13.541418301911627</v>
      </c>
    </row>
    <row r="13" spans="2:9" ht="12.75" customHeight="1">
      <c r="B13" s="42"/>
      <c r="C13" s="113" t="s">
        <v>23</v>
      </c>
      <c r="D13" s="113"/>
      <c r="E13" s="47">
        <v>982.73783111572266</v>
      </c>
      <c r="F13" s="47">
        <v>1110.4463806152344</v>
      </c>
      <c r="G13" s="47">
        <v>1157.3814697265625</v>
      </c>
      <c r="H13" s="47">
        <v>1008.673828125</v>
      </c>
      <c r="I13" s="106">
        <v>-12.84862817413998</v>
      </c>
    </row>
    <row r="14" spans="2:9" ht="12.75" customHeight="1">
      <c r="B14" s="42"/>
      <c r="C14" s="113" t="s">
        <v>24</v>
      </c>
      <c r="D14" s="113"/>
      <c r="E14" s="48">
        <v>6350.9309463500977</v>
      </c>
      <c r="F14" s="48">
        <v>7245.2178039550781</v>
      </c>
      <c r="G14" s="48">
        <v>8096.7467651367188</v>
      </c>
      <c r="H14" s="48">
        <v>6331</v>
      </c>
      <c r="I14" s="107">
        <v>-21.809672997598113</v>
      </c>
    </row>
    <row r="15" spans="2:9" ht="12.75" customHeight="1">
      <c r="B15" s="64" t="s">
        <v>181</v>
      </c>
      <c r="C15" s="5"/>
      <c r="D15" s="49"/>
      <c r="E15" s="49"/>
      <c r="F15" s="49"/>
      <c r="G15" s="49"/>
      <c r="H15" s="49"/>
      <c r="I15" s="49"/>
    </row>
    <row r="16" spans="2:9" ht="12.75" customHeight="1">
      <c r="B16" s="64" t="s">
        <v>182</v>
      </c>
      <c r="C16" s="5"/>
      <c r="D16" s="49"/>
      <c r="E16" s="49"/>
      <c r="F16" s="49"/>
      <c r="G16" s="49"/>
      <c r="H16" s="49"/>
      <c r="I16" s="49"/>
    </row>
    <row r="17" spans="2:9" ht="12.75" customHeight="1">
      <c r="B17" s="65" t="s">
        <v>176</v>
      </c>
      <c r="C17" s="5"/>
      <c r="D17" s="50"/>
      <c r="E17" s="49"/>
      <c r="F17" s="49"/>
      <c r="G17" s="49"/>
      <c r="H17" s="49"/>
      <c r="I17" s="49"/>
    </row>
  </sheetData>
  <mergeCells count="7">
    <mergeCell ref="C13:D13"/>
    <mergeCell ref="C14:D14"/>
    <mergeCell ref="B6:B8"/>
    <mergeCell ref="C6:C7"/>
    <mergeCell ref="C9:D9"/>
    <mergeCell ref="B10:B12"/>
    <mergeCell ref="C11:C12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D11"/>
  <sheetViews>
    <sheetView showGridLines="0" zoomScaleNormal="100" workbookViewId="0">
      <selection activeCell="B2" sqref="B2"/>
    </sheetView>
  </sheetViews>
  <sheetFormatPr baseColWidth="10" defaultRowHeight="12.75" customHeight="1"/>
  <cols>
    <col min="2" max="2" width="13" customWidth="1"/>
    <col min="3" max="4" width="11" customWidth="1"/>
  </cols>
  <sheetData>
    <row r="2" spans="2:4" ht="12.75" customHeight="1">
      <c r="B2" s="9" t="s">
        <v>78</v>
      </c>
    </row>
    <row r="3" spans="2:4" ht="12.75" customHeight="1">
      <c r="B3" s="26" t="s">
        <v>180</v>
      </c>
    </row>
    <row r="4" spans="2:4" ht="12.75" customHeight="1">
      <c r="B4" s="26" t="s">
        <v>179</v>
      </c>
    </row>
    <row r="5" spans="2:4" ht="12.75" customHeight="1">
      <c r="B5" s="35"/>
      <c r="C5" s="36" t="s">
        <v>50</v>
      </c>
      <c r="D5" s="36" t="s">
        <v>96</v>
      </c>
    </row>
    <row r="6" spans="2:4" ht="12.75" customHeight="1">
      <c r="B6" s="22" t="s">
        <v>48</v>
      </c>
      <c r="C6" s="109">
        <v>99.8</v>
      </c>
      <c r="D6" s="108">
        <v>100</v>
      </c>
    </row>
    <row r="7" spans="2:4" ht="12.75" customHeight="1">
      <c r="B7" s="22" t="s">
        <v>6</v>
      </c>
      <c r="C7" s="109">
        <v>99.7</v>
      </c>
      <c r="D7" s="108">
        <v>99.9</v>
      </c>
    </row>
    <row r="8" spans="2:4" ht="12.75" customHeight="1">
      <c r="B8" s="22" t="s">
        <v>77</v>
      </c>
      <c r="C8" s="109">
        <v>99.98</v>
      </c>
      <c r="D8" s="108">
        <v>100</v>
      </c>
    </row>
    <row r="9" spans="2:4" ht="12.75" customHeight="1">
      <c r="B9" s="22" t="s">
        <v>5</v>
      </c>
      <c r="C9" s="109">
        <v>99.5</v>
      </c>
      <c r="D9" s="108">
        <v>100</v>
      </c>
    </row>
    <row r="10" spans="2:4" ht="12.75" customHeight="1">
      <c r="B10" s="22" t="s">
        <v>49</v>
      </c>
      <c r="C10" s="109">
        <v>99.7</v>
      </c>
      <c r="D10" s="108">
        <v>99.95</v>
      </c>
    </row>
    <row r="11" spans="2:4" ht="12.75" customHeight="1">
      <c r="B11" s="26" t="s">
        <v>193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2:AA51"/>
  <sheetViews>
    <sheetView showGridLines="0" zoomScaleNormal="100" workbookViewId="0">
      <selection activeCell="B4" sqref="B4"/>
    </sheetView>
  </sheetViews>
  <sheetFormatPr baseColWidth="10" defaultRowHeight="12.75" customHeight="1"/>
  <cols>
    <col min="1" max="7" width="11.25" style="7" customWidth="1"/>
    <col min="8" max="8" width="11.25" style="67" customWidth="1"/>
    <col min="9" max="9" width="12.5" style="63" bestFit="1" customWidth="1"/>
    <col min="10" max="10" width="29.625" style="63" bestFit="1" customWidth="1"/>
    <col min="11" max="27" width="11.25" style="7" customWidth="1"/>
  </cols>
  <sheetData>
    <row r="2" spans="2:11" ht="12.75" customHeight="1">
      <c r="B2" s="9" t="s">
        <v>55</v>
      </c>
      <c r="H2" s="67" t="s">
        <v>26</v>
      </c>
      <c r="I2" s="63" t="s">
        <v>27</v>
      </c>
      <c r="J2" s="63" t="s">
        <v>28</v>
      </c>
    </row>
    <row r="3" spans="2:11" ht="12.75" customHeight="1">
      <c r="B3" s="26" t="s">
        <v>56</v>
      </c>
      <c r="H3" s="67">
        <v>43101</v>
      </c>
      <c r="I3" s="89">
        <v>24.592731475830078</v>
      </c>
      <c r="J3" s="89">
        <v>24.101892471313477</v>
      </c>
    </row>
    <row r="4" spans="2:11" ht="12.75" customHeight="1">
      <c r="B4" s="26" t="s">
        <v>57</v>
      </c>
      <c r="H4" s="67">
        <v>43132</v>
      </c>
      <c r="I4" s="89">
        <v>23.648740768432617</v>
      </c>
      <c r="J4" s="89">
        <v>23.619218826293945</v>
      </c>
      <c r="K4" s="10"/>
    </row>
    <row r="5" spans="2:11" ht="12.75" customHeight="1">
      <c r="H5" s="67">
        <v>43160</v>
      </c>
      <c r="I5" s="89">
        <v>24.959255218505859</v>
      </c>
      <c r="J5" s="89">
        <v>24.906606674194336</v>
      </c>
      <c r="K5" s="10"/>
    </row>
    <row r="6" spans="2:11" ht="12.75" customHeight="1">
      <c r="H6" s="67">
        <v>43191</v>
      </c>
      <c r="I6" s="89">
        <v>22.757268905639648</v>
      </c>
      <c r="J6" s="89">
        <v>22.757268905639648</v>
      </c>
      <c r="K6" s="10"/>
    </row>
    <row r="7" spans="2:11" ht="12.75" customHeight="1">
      <c r="H7" s="67">
        <v>43221</v>
      </c>
      <c r="I7" s="89">
        <v>26.13758659362793</v>
      </c>
      <c r="J7" s="89">
        <v>26.13758659362793</v>
      </c>
      <c r="K7" s="10"/>
    </row>
    <row r="8" spans="2:11" ht="12.75" customHeight="1">
      <c r="H8" s="67">
        <v>43252</v>
      </c>
      <c r="I8" s="89">
        <v>24.910463333129883</v>
      </c>
      <c r="J8" s="89">
        <v>24.677852630615234</v>
      </c>
      <c r="K8" s="10"/>
    </row>
    <row r="9" spans="2:11" ht="12.75" customHeight="1">
      <c r="H9" s="67">
        <v>43282</v>
      </c>
      <c r="I9" s="89">
        <v>20.979520797729492</v>
      </c>
      <c r="J9" s="89">
        <v>20.890529632568359</v>
      </c>
      <c r="K9" s="10"/>
    </row>
    <row r="10" spans="2:11" ht="12.75" customHeight="1">
      <c r="H10" s="67">
        <v>43313</v>
      </c>
      <c r="I10" s="89">
        <v>19.217084884643555</v>
      </c>
      <c r="J10" s="89">
        <v>19.206050872802734</v>
      </c>
      <c r="K10" s="10"/>
    </row>
    <row r="11" spans="2:11" ht="12.75" customHeight="1">
      <c r="H11" s="67">
        <v>43344</v>
      </c>
      <c r="I11" s="89">
        <v>20.91633415222168</v>
      </c>
      <c r="J11" s="89">
        <v>20.854782104492188</v>
      </c>
      <c r="K11" s="10"/>
    </row>
    <row r="12" spans="2:11" ht="12.75" customHeight="1">
      <c r="H12" s="67">
        <v>43374</v>
      </c>
      <c r="I12" s="89">
        <v>22.848018646240234</v>
      </c>
      <c r="J12" s="89">
        <v>22.778814315795898</v>
      </c>
      <c r="K12" s="10"/>
    </row>
    <row r="13" spans="2:11" ht="12.75" customHeight="1">
      <c r="H13" s="67">
        <v>43405</v>
      </c>
      <c r="I13" s="89">
        <v>22.551660537719727</v>
      </c>
      <c r="J13" s="89">
        <v>22.524702072143555</v>
      </c>
      <c r="K13" s="10"/>
    </row>
    <row r="14" spans="2:11" ht="12.75" customHeight="1">
      <c r="H14" s="67">
        <v>43435</v>
      </c>
      <c r="I14" s="89">
        <v>24.033317565917969</v>
      </c>
      <c r="J14" s="89">
        <v>24.005773544311523</v>
      </c>
      <c r="K14" s="10"/>
    </row>
    <row r="15" spans="2:11" ht="12.75" customHeight="1">
      <c r="H15" s="67">
        <v>43466</v>
      </c>
      <c r="I15" s="89">
        <v>23.4365234375</v>
      </c>
      <c r="J15" s="89">
        <v>23.417598724365234</v>
      </c>
      <c r="K15" s="10"/>
    </row>
    <row r="16" spans="2:11" ht="12.75" customHeight="1">
      <c r="H16" s="67">
        <v>43497</v>
      </c>
      <c r="I16" s="89">
        <v>19.221765518188477</v>
      </c>
      <c r="J16" s="89">
        <v>18.951021194458008</v>
      </c>
      <c r="K16" s="10"/>
    </row>
    <row r="17" spans="2:11" ht="12.75" customHeight="1">
      <c r="H17" s="67">
        <v>43525</v>
      </c>
      <c r="I17" s="89">
        <v>20.658174514770508</v>
      </c>
      <c r="J17" s="89">
        <v>20.495977401733398</v>
      </c>
      <c r="K17" s="10"/>
    </row>
    <row r="18" spans="2:11" ht="12.75" customHeight="1">
      <c r="H18" s="67">
        <v>43556</v>
      </c>
      <c r="I18" s="89">
        <v>22.366182327270508</v>
      </c>
      <c r="J18" s="89">
        <v>22.278751373291016</v>
      </c>
      <c r="K18" s="10"/>
    </row>
    <row r="19" spans="2:11" ht="12.75" customHeight="1">
      <c r="H19" s="67">
        <v>43586</v>
      </c>
      <c r="I19" s="89">
        <v>23.790084838867188</v>
      </c>
      <c r="J19" s="89">
        <v>23.738862991333008</v>
      </c>
      <c r="K19" s="10"/>
    </row>
    <row r="20" spans="2:11" ht="12.75" customHeight="1">
      <c r="H20" s="67">
        <v>43617</v>
      </c>
      <c r="I20" s="89">
        <v>22.217706680297852</v>
      </c>
      <c r="J20" s="89">
        <v>21.733963012695313</v>
      </c>
      <c r="K20" s="10"/>
    </row>
    <row r="21" spans="2:11" ht="12.75" customHeight="1">
      <c r="H21" s="67">
        <v>43647</v>
      </c>
      <c r="I21" s="89">
        <v>22.610855102539063</v>
      </c>
      <c r="J21" s="89">
        <v>22.597475051879883</v>
      </c>
      <c r="K21" s="10"/>
    </row>
    <row r="22" spans="2:11" ht="12.75" customHeight="1">
      <c r="H22" s="67">
        <v>43678</v>
      </c>
      <c r="I22" s="89">
        <v>21.331558227539063</v>
      </c>
      <c r="J22" s="89">
        <v>21.298799514770508</v>
      </c>
      <c r="K22" s="10"/>
    </row>
    <row r="23" spans="2:11" ht="12.75" customHeight="1">
      <c r="H23" s="67">
        <v>43709</v>
      </c>
      <c r="I23" s="89">
        <v>21.888360977172852</v>
      </c>
      <c r="J23" s="89">
        <v>21.661115646362305</v>
      </c>
      <c r="K23" s="10"/>
    </row>
    <row r="24" spans="2:11" ht="12.75" customHeight="1">
      <c r="H24" s="67">
        <v>43739</v>
      </c>
      <c r="I24" s="89">
        <v>20.930919647216797</v>
      </c>
      <c r="J24" s="89">
        <v>20.887945175170898</v>
      </c>
      <c r="K24" s="10"/>
    </row>
    <row r="25" spans="2:11" ht="12.75" customHeight="1">
      <c r="B25" s="117" t="s">
        <v>97</v>
      </c>
      <c r="C25" s="117"/>
      <c r="D25" s="117"/>
      <c r="E25" s="117"/>
      <c r="F25" s="117"/>
      <c r="G25" s="117"/>
      <c r="H25" s="67">
        <v>43770</v>
      </c>
      <c r="I25" s="89">
        <v>26.658172607421875</v>
      </c>
      <c r="J25" s="89">
        <v>25.136964797973633</v>
      </c>
      <c r="K25" s="10"/>
    </row>
    <row r="26" spans="2:11" ht="12.75" customHeight="1">
      <c r="B26" s="117" t="s">
        <v>98</v>
      </c>
      <c r="C26" s="117"/>
      <c r="D26" s="117"/>
      <c r="E26" s="117"/>
      <c r="F26" s="117"/>
      <c r="G26" s="117"/>
      <c r="H26" s="67">
        <v>43800</v>
      </c>
      <c r="I26" s="89">
        <v>29.667839050292969</v>
      </c>
      <c r="J26" s="89">
        <v>28.870887756347656</v>
      </c>
      <c r="K26" s="10"/>
    </row>
    <row r="27" spans="2:11" ht="12.75" customHeight="1">
      <c r="B27" s="26" t="s">
        <v>93</v>
      </c>
      <c r="C27" s="26"/>
      <c r="D27" s="26"/>
      <c r="E27" s="26"/>
      <c r="F27" s="26"/>
      <c r="G27" s="26"/>
      <c r="H27" s="67">
        <v>43831</v>
      </c>
      <c r="I27" s="89">
        <v>25.4512939453125</v>
      </c>
      <c r="J27" s="89">
        <v>25.4512939453125</v>
      </c>
      <c r="K27" s="10"/>
    </row>
    <row r="28" spans="2:11" ht="12.75" customHeight="1">
      <c r="H28" s="67">
        <v>43862</v>
      </c>
      <c r="I28" s="89">
        <v>19.681222915649414</v>
      </c>
      <c r="J28" s="89">
        <v>19.665609359741211</v>
      </c>
      <c r="K28" s="10"/>
    </row>
    <row r="29" spans="2:11" ht="12.75" customHeight="1">
      <c r="H29" s="67">
        <v>43891</v>
      </c>
      <c r="I29" s="89">
        <v>25.050924301147461</v>
      </c>
      <c r="J29" s="89">
        <v>24.894100189208984</v>
      </c>
      <c r="K29" s="10"/>
    </row>
    <row r="30" spans="2:11" ht="12.75" customHeight="1">
      <c r="H30" s="67">
        <v>43922</v>
      </c>
      <c r="I30" s="89">
        <v>43.448020935058594</v>
      </c>
      <c r="J30" s="89">
        <v>40.00469970703125</v>
      </c>
      <c r="K30" s="10"/>
    </row>
    <row r="31" spans="2:11" ht="12.75" customHeight="1">
      <c r="H31" s="67">
        <v>43952</v>
      </c>
      <c r="I31" s="89">
        <v>46.570823669433594</v>
      </c>
      <c r="J31" s="89">
        <v>45.390068054199219</v>
      </c>
      <c r="K31" s="10"/>
    </row>
    <row r="32" spans="2:11" ht="12.75" customHeight="1">
      <c r="H32" s="67">
        <v>43983</v>
      </c>
      <c r="I32" s="89">
        <v>48.717975616455078</v>
      </c>
      <c r="J32" s="89">
        <v>47.798385620117188</v>
      </c>
      <c r="K32" s="10"/>
    </row>
    <row r="33" spans="8:11" ht="12.75" customHeight="1">
      <c r="H33" s="67">
        <v>44013</v>
      </c>
      <c r="I33" s="89">
        <v>56.949501037597656</v>
      </c>
      <c r="J33" s="89">
        <v>56.373550415039063</v>
      </c>
      <c r="K33" s="10"/>
    </row>
    <row r="34" spans="8:11" ht="12.75" customHeight="1">
      <c r="H34" s="67">
        <v>44044</v>
      </c>
      <c r="I34" s="89">
        <v>71.454872131347656</v>
      </c>
      <c r="J34" s="89">
        <v>60.943885803222656</v>
      </c>
      <c r="K34" s="10"/>
    </row>
    <row r="35" spans="8:11" ht="12.75" customHeight="1">
      <c r="H35" s="67">
        <v>44075</v>
      </c>
      <c r="I35" s="89">
        <v>69.655006408691406</v>
      </c>
      <c r="J35" s="89">
        <v>50.256736755371094</v>
      </c>
      <c r="K35" s="10">
        <v>0</v>
      </c>
    </row>
    <row r="36" spans="8:11" ht="12.75" customHeight="1">
      <c r="H36" s="67">
        <v>44105</v>
      </c>
      <c r="I36" s="89">
        <v>68.506034851074219</v>
      </c>
      <c r="J36" s="89">
        <v>50.788570404052734</v>
      </c>
      <c r="K36" s="10"/>
    </row>
    <row r="37" spans="8:11" ht="12.75" customHeight="1">
      <c r="H37" s="67">
        <v>44136</v>
      </c>
      <c r="I37" s="89">
        <v>66.168960571289063</v>
      </c>
      <c r="J37" s="89">
        <v>47.474811553955078</v>
      </c>
      <c r="K37" s="10"/>
    </row>
    <row r="38" spans="8:11" ht="12.75" customHeight="1">
      <c r="H38" s="67">
        <v>44166</v>
      </c>
      <c r="I38" s="89">
        <v>83.31072998046875</v>
      </c>
      <c r="J38" s="89">
        <v>55.864898681640625</v>
      </c>
      <c r="K38" s="10"/>
    </row>
    <row r="39" spans="8:11" ht="12.75" customHeight="1">
      <c r="H39" s="67">
        <v>44197</v>
      </c>
      <c r="I39" s="89">
        <v>75.222999572753906</v>
      </c>
      <c r="J39" s="89">
        <v>47.6705322265625</v>
      </c>
      <c r="K39" s="10">
        <v>0</v>
      </c>
    </row>
    <row r="40" spans="8:11" ht="12.75" customHeight="1">
      <c r="H40" s="67">
        <v>44228</v>
      </c>
      <c r="I40" s="89">
        <v>72.907447814941406</v>
      </c>
      <c r="J40" s="89">
        <v>48.244773864746094</v>
      </c>
      <c r="K40" s="10"/>
    </row>
    <row r="41" spans="8:11" ht="12.75" customHeight="1">
      <c r="H41" s="67">
        <v>44256</v>
      </c>
      <c r="I41" s="89">
        <v>74.610115051269531</v>
      </c>
      <c r="J41" s="89">
        <v>50.926521301269531</v>
      </c>
      <c r="K41" s="10"/>
    </row>
    <row r="42" spans="8:11" ht="12.75" customHeight="1">
      <c r="H42" s="67">
        <v>44287</v>
      </c>
      <c r="I42" s="89">
        <v>82.211906433105469</v>
      </c>
      <c r="J42" s="89">
        <v>52.083667755126953</v>
      </c>
      <c r="K42" s="10"/>
    </row>
    <row r="43" spans="8:11" ht="12.75" customHeight="1">
      <c r="H43" s="67">
        <v>44317</v>
      </c>
      <c r="I43" s="89">
        <v>92.3006591796875</v>
      </c>
      <c r="J43" s="89">
        <v>60.064785003662109</v>
      </c>
      <c r="K43" s="10"/>
    </row>
    <row r="44" spans="8:11" ht="12.75" customHeight="1">
      <c r="H44" s="67">
        <v>44348</v>
      </c>
      <c r="I44" s="89">
        <v>80.764106750488281</v>
      </c>
      <c r="J44" s="89">
        <v>49.698188781738281</v>
      </c>
      <c r="K44" s="10">
        <v>0</v>
      </c>
    </row>
    <row r="45" spans="8:11" ht="12.75" customHeight="1">
      <c r="H45" s="67">
        <v>44378</v>
      </c>
      <c r="I45" s="89">
        <v>66.538299560546875</v>
      </c>
      <c r="J45" s="89">
        <v>44.540435791015625</v>
      </c>
      <c r="K45" s="10"/>
    </row>
    <row r="46" spans="8:11" ht="12.75" customHeight="1">
      <c r="H46" s="67">
        <v>44409</v>
      </c>
      <c r="I46" s="89">
        <v>43.921852111816406</v>
      </c>
      <c r="J46" s="89">
        <v>36.053115844726563</v>
      </c>
      <c r="K46" s="10"/>
    </row>
    <row r="47" spans="8:11" ht="12.75" customHeight="1">
      <c r="H47" s="67">
        <v>44440</v>
      </c>
      <c r="I47" s="89">
        <v>46.430099487304688</v>
      </c>
      <c r="J47" s="89">
        <v>39.974418640136719</v>
      </c>
      <c r="K47" s="10"/>
    </row>
    <row r="48" spans="8:11" ht="12.75" customHeight="1">
      <c r="H48" s="67">
        <v>44470</v>
      </c>
      <c r="I48" s="89">
        <v>48.825630187988281</v>
      </c>
      <c r="J48" s="89">
        <v>41.656387329101563</v>
      </c>
      <c r="K48" s="10"/>
    </row>
    <row r="49" spans="8:11" ht="12.75" customHeight="1">
      <c r="H49" s="67">
        <v>44501</v>
      </c>
      <c r="I49" s="89">
        <v>37.77734375</v>
      </c>
      <c r="J49" s="89">
        <v>35.292068481445313</v>
      </c>
      <c r="K49" s="10"/>
    </row>
    <row r="50" spans="8:11" ht="12.75" customHeight="1">
      <c r="H50" s="67">
        <v>44531</v>
      </c>
      <c r="I50" s="89">
        <v>50.629108428955078</v>
      </c>
      <c r="J50" s="89">
        <v>38.420345306396484</v>
      </c>
      <c r="K50" s="10"/>
    </row>
    <row r="51" spans="8:11" ht="12.75" customHeight="1">
      <c r="K51" s="10"/>
    </row>
  </sheetData>
  <mergeCells count="2">
    <mergeCell ref="B25:G25"/>
    <mergeCell ref="B26:G26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Z45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7" width="11.25" style="7" customWidth="1"/>
    <col min="8" max="8" width="11.25" style="67" customWidth="1"/>
    <col min="9" max="9" width="11.25" style="73" customWidth="1"/>
    <col min="10" max="13" width="11.25" style="71" customWidth="1"/>
    <col min="14" max="26" width="11.25" style="7" customWidth="1"/>
  </cols>
  <sheetData>
    <row r="2" spans="2:15" ht="12.75" customHeight="1">
      <c r="B2" s="37" t="s">
        <v>58</v>
      </c>
      <c r="H2" s="67" t="s">
        <v>25</v>
      </c>
      <c r="I2" s="71" t="s">
        <v>30</v>
      </c>
      <c r="J2" s="71" t="s">
        <v>69</v>
      </c>
      <c r="K2" s="71" t="s">
        <v>31</v>
      </c>
      <c r="L2" s="71" t="s">
        <v>32</v>
      </c>
      <c r="M2" s="71" t="s">
        <v>68</v>
      </c>
    </row>
    <row r="3" spans="2:15" ht="12.75" customHeight="1">
      <c r="B3" s="68" t="s">
        <v>99</v>
      </c>
      <c r="H3" s="67">
        <v>40909</v>
      </c>
      <c r="I3" s="83">
        <v>16.823004400795316</v>
      </c>
      <c r="J3" s="83">
        <v>184.1312255859375</v>
      </c>
      <c r="K3" s="83">
        <v>428.41133120446466</v>
      </c>
      <c r="L3" s="83">
        <v>158.51013590737131</v>
      </c>
      <c r="M3" s="83">
        <v>147.53170129449839</v>
      </c>
    </row>
    <row r="4" spans="2:15" ht="12.75" customHeight="1">
      <c r="B4" s="38" t="s">
        <v>67</v>
      </c>
      <c r="H4" s="67">
        <v>41000</v>
      </c>
      <c r="I4" s="83">
        <v>16.894965932201281</v>
      </c>
      <c r="J4" s="83">
        <v>198.17295837402344</v>
      </c>
      <c r="K4" s="83">
        <v>449.29249785636944</v>
      </c>
      <c r="L4" s="83">
        <v>169.63235498832779</v>
      </c>
      <c r="M4" s="83">
        <v>149.6536368932039</v>
      </c>
    </row>
    <row r="5" spans="2:15" ht="12.75" customHeight="1">
      <c r="H5" s="67">
        <v>41091</v>
      </c>
      <c r="I5" s="83">
        <v>18.605701882458042</v>
      </c>
      <c r="J5" s="83">
        <v>217.86528015136719</v>
      </c>
      <c r="K5" s="83">
        <v>499.62522991774813</v>
      </c>
      <c r="L5" s="83">
        <v>154.91966890586485</v>
      </c>
      <c r="M5" s="83">
        <v>140.74287184466019</v>
      </c>
      <c r="O5" s="10"/>
    </row>
    <row r="6" spans="2:15" ht="12.75" customHeight="1">
      <c r="H6" s="67">
        <v>41183</v>
      </c>
      <c r="I6" s="83">
        <v>19.015151185825136</v>
      </c>
      <c r="J6" s="83">
        <v>211.65907287597656</v>
      </c>
      <c r="K6" s="83">
        <v>469.76263667729899</v>
      </c>
      <c r="L6" s="83">
        <v>161.30149402297204</v>
      </c>
      <c r="M6" s="83">
        <v>151.35705080906149</v>
      </c>
      <c r="O6" s="10"/>
    </row>
    <row r="7" spans="2:15" ht="12.75" customHeight="1">
      <c r="H7" s="67">
        <v>41275</v>
      </c>
      <c r="I7" s="83">
        <v>21.195427827707984</v>
      </c>
      <c r="J7" s="83">
        <v>213.05606079101563</v>
      </c>
      <c r="K7" s="83">
        <v>450.02015765879833</v>
      </c>
      <c r="L7" s="83">
        <v>147.41942521950449</v>
      </c>
      <c r="M7" s="83">
        <v>157.07414618055557</v>
      </c>
      <c r="O7" s="10"/>
    </row>
    <row r="8" spans="2:15" ht="12.75" customHeight="1">
      <c r="H8" s="67">
        <v>41365</v>
      </c>
      <c r="I8" s="83">
        <v>19.294860517486164</v>
      </c>
      <c r="J8" s="83">
        <v>211.84956359863281</v>
      </c>
      <c r="K8" s="83">
        <v>435.95664320087758</v>
      </c>
      <c r="L8" s="83">
        <v>158.92729889834581</v>
      </c>
      <c r="M8" s="83">
        <v>158.47575277777776</v>
      </c>
      <c r="O8" s="10"/>
    </row>
    <row r="9" spans="2:15" ht="12.75" customHeight="1">
      <c r="H9" s="67">
        <v>41456</v>
      </c>
      <c r="I9" s="83">
        <v>19.160923311852759</v>
      </c>
      <c r="J9" s="83">
        <v>207.65623474121094</v>
      </c>
      <c r="K9" s="83">
        <v>456.00057455526411</v>
      </c>
      <c r="L9" s="83">
        <v>152.05060725727796</v>
      </c>
      <c r="M9" s="83">
        <v>148.20554930555559</v>
      </c>
      <c r="O9" s="10"/>
    </row>
    <row r="10" spans="2:15" ht="12.75" customHeight="1">
      <c r="H10" s="67">
        <v>41548</v>
      </c>
      <c r="I10" s="83">
        <v>19.235170712240862</v>
      </c>
      <c r="J10" s="83">
        <v>218.50508117675781</v>
      </c>
      <c r="K10" s="83">
        <v>454.01737012221423</v>
      </c>
      <c r="L10" s="83">
        <v>153.42639475872443</v>
      </c>
      <c r="M10" s="83">
        <v>159.57120694444444</v>
      </c>
      <c r="O10" s="10"/>
    </row>
    <row r="11" spans="2:15" ht="12.75" customHeight="1">
      <c r="H11" s="67">
        <v>41640</v>
      </c>
      <c r="I11" s="83">
        <v>17.97171073860401</v>
      </c>
      <c r="J11" s="83">
        <v>217.95823669433594</v>
      </c>
      <c r="K11" s="83">
        <v>471.20772847097072</v>
      </c>
      <c r="L11" s="83">
        <v>143.93978485907081</v>
      </c>
      <c r="M11" s="83">
        <v>171.24180814814815</v>
      </c>
      <c r="O11" s="10"/>
    </row>
    <row r="12" spans="2:15" ht="12.75" customHeight="1">
      <c r="H12" s="67">
        <v>41730</v>
      </c>
      <c r="I12" s="83">
        <v>18.116654003649156</v>
      </c>
      <c r="J12" s="83">
        <v>217.5941162109375</v>
      </c>
      <c r="K12" s="83">
        <v>450.66791672519406</v>
      </c>
      <c r="L12" s="83">
        <v>150.22243066330077</v>
      </c>
      <c r="M12" s="83">
        <v>173.6008125925926</v>
      </c>
      <c r="O12" s="10"/>
    </row>
    <row r="13" spans="2:15" ht="12.75" customHeight="1">
      <c r="H13" s="67">
        <v>41821</v>
      </c>
      <c r="I13" s="83">
        <v>18.98428108258106</v>
      </c>
      <c r="J13" s="83">
        <v>233.21194458007813</v>
      </c>
      <c r="K13" s="83">
        <v>454.84005592670565</v>
      </c>
      <c r="L13" s="83">
        <v>147.12528875253903</v>
      </c>
      <c r="M13" s="83">
        <v>160.30316037037039</v>
      </c>
      <c r="O13" s="10"/>
    </row>
    <row r="14" spans="2:15" ht="12.75" customHeight="1">
      <c r="H14" s="67">
        <v>41913</v>
      </c>
      <c r="I14" s="83">
        <v>21.743692180699625</v>
      </c>
      <c r="J14" s="83">
        <v>248.14555358886719</v>
      </c>
      <c r="K14" s="83">
        <v>442.55220523943905</v>
      </c>
      <c r="L14" s="83">
        <v>148.44614070866169</v>
      </c>
      <c r="M14" s="83">
        <v>177.37798333333333</v>
      </c>
      <c r="O14" s="10"/>
    </row>
    <row r="15" spans="2:15" ht="12.75" customHeight="1">
      <c r="H15" s="67">
        <v>42005</v>
      </c>
      <c r="I15" s="83">
        <v>17.755208194302899</v>
      </c>
      <c r="J15" s="83">
        <v>215.91835021972656</v>
      </c>
      <c r="K15" s="83">
        <v>411.65984961977603</v>
      </c>
      <c r="L15" s="83">
        <v>125.9891043011077</v>
      </c>
      <c r="M15" s="83">
        <v>220.25810933333335</v>
      </c>
      <c r="O15" s="10"/>
    </row>
    <row r="16" spans="2:15" ht="12.75" customHeight="1">
      <c r="H16" s="67">
        <v>42095</v>
      </c>
      <c r="I16" s="83">
        <v>18.621173377371942</v>
      </c>
      <c r="J16" s="83">
        <v>244.01701354980469</v>
      </c>
      <c r="K16" s="83">
        <v>408.74946704879869</v>
      </c>
      <c r="L16" s="83">
        <v>124.05632889912587</v>
      </c>
      <c r="M16" s="83">
        <v>224.98402977777778</v>
      </c>
      <c r="O16" s="10"/>
    </row>
    <row r="17" spans="2:15" ht="12.75" customHeight="1">
      <c r="H17" s="67">
        <v>42186</v>
      </c>
      <c r="I17" s="83">
        <v>17.568428560897161</v>
      </c>
      <c r="J17" s="83">
        <v>244.44874572753906</v>
      </c>
      <c r="K17" s="83">
        <v>417.51532182142927</v>
      </c>
      <c r="L17" s="83">
        <v>120.46187172002514</v>
      </c>
      <c r="M17" s="83">
        <v>231.96234355555555</v>
      </c>
      <c r="O17" s="10"/>
    </row>
    <row r="18" spans="2:15" ht="12.75" customHeight="1">
      <c r="H18" s="67">
        <v>42278</v>
      </c>
      <c r="I18" s="83">
        <v>17.451035302182056</v>
      </c>
      <c r="J18" s="83">
        <v>256.84564208984375</v>
      </c>
      <c r="K18" s="83">
        <v>446.10802485764265</v>
      </c>
      <c r="L18" s="83">
        <v>121.87535647970799</v>
      </c>
      <c r="M18" s="83">
        <v>232.74316755555554</v>
      </c>
      <c r="O18" s="10"/>
    </row>
    <row r="19" spans="2:15" ht="12.75" customHeight="1">
      <c r="H19" s="67">
        <v>42370</v>
      </c>
      <c r="I19" s="83">
        <v>16.787150839106822</v>
      </c>
      <c r="J19" s="83">
        <v>234.98052978515625</v>
      </c>
      <c r="K19" s="83">
        <v>390.67941104691374</v>
      </c>
      <c r="L19" s="83">
        <v>120.0378116154818</v>
      </c>
      <c r="M19" s="83">
        <v>237.52439639639641</v>
      </c>
      <c r="O19" s="10"/>
    </row>
    <row r="20" spans="2:15" ht="12.75" customHeight="1">
      <c r="H20" s="67">
        <v>42461</v>
      </c>
      <c r="I20" s="83">
        <v>17.938030313631142</v>
      </c>
      <c r="J20" s="83">
        <v>251.59164428710938</v>
      </c>
      <c r="K20" s="83">
        <v>389.09913664716197</v>
      </c>
      <c r="L20" s="83">
        <v>122.2010773317994</v>
      </c>
      <c r="M20" s="83">
        <v>239.57070810810811</v>
      </c>
      <c r="O20" s="10"/>
    </row>
    <row r="21" spans="2:15" ht="12.75" customHeight="1">
      <c r="H21" s="67">
        <v>42552</v>
      </c>
      <c r="I21" s="83">
        <v>16.641257212076653</v>
      </c>
      <c r="J21" s="83">
        <v>253.08738708496094</v>
      </c>
      <c r="K21" s="83">
        <v>406.87829476244508</v>
      </c>
      <c r="L21" s="83">
        <v>121.04323637685113</v>
      </c>
      <c r="M21" s="83">
        <v>232.70790180180182</v>
      </c>
      <c r="O21" s="10"/>
    </row>
    <row r="22" spans="2:15" ht="12.75" customHeight="1">
      <c r="H22" s="67">
        <v>42644</v>
      </c>
      <c r="I22" s="83">
        <v>16.606328855250748</v>
      </c>
      <c r="J22" s="83">
        <v>273.29702758789063</v>
      </c>
      <c r="K22" s="83">
        <v>435.59287751860779</v>
      </c>
      <c r="L22" s="83">
        <v>129.49789044089241</v>
      </c>
      <c r="M22" s="83">
        <v>238.16909639639641</v>
      </c>
      <c r="O22" s="10"/>
    </row>
    <row r="23" spans="2:15" ht="12.75" customHeight="1">
      <c r="H23" s="67">
        <v>42736</v>
      </c>
      <c r="I23" s="83">
        <v>17.476624656143343</v>
      </c>
      <c r="J23" s="83">
        <v>259.16162109375</v>
      </c>
      <c r="K23" s="83">
        <v>407.16272507560774</v>
      </c>
      <c r="L23" s="83">
        <v>133.99955121961753</v>
      </c>
      <c r="M23" s="83">
        <v>221.19795263157894</v>
      </c>
      <c r="O23" s="10"/>
    </row>
    <row r="24" spans="2:15" ht="12.75" customHeight="1">
      <c r="H24" s="67">
        <v>42826</v>
      </c>
      <c r="I24" s="83">
        <v>18.26599702223962</v>
      </c>
      <c r="J24" s="83">
        <v>286.93795776367188</v>
      </c>
      <c r="K24" s="83">
        <v>439.9169974170992</v>
      </c>
      <c r="L24" s="83">
        <v>132.95061000965617</v>
      </c>
      <c r="M24" s="83">
        <v>238.12653421052633</v>
      </c>
      <c r="O24" s="10"/>
    </row>
    <row r="25" spans="2:15" ht="12.75" customHeight="1">
      <c r="B25" s="69" t="s">
        <v>190</v>
      </c>
      <c r="C25" s="69"/>
      <c r="D25" s="69"/>
      <c r="E25" s="69"/>
      <c r="F25" s="69"/>
      <c r="G25" s="69"/>
      <c r="H25" s="67">
        <v>42917</v>
      </c>
      <c r="I25" s="83">
        <v>17.798770598333519</v>
      </c>
      <c r="J25" s="83">
        <v>296.14706420898438</v>
      </c>
      <c r="K25" s="83">
        <v>448.33459453583748</v>
      </c>
      <c r="L25" s="83">
        <v>131.96275606456734</v>
      </c>
      <c r="M25" s="83">
        <v>225.41164517543862</v>
      </c>
      <c r="O25" s="10"/>
    </row>
    <row r="26" spans="2:15" ht="12.75" customHeight="1">
      <c r="B26" s="118" t="s">
        <v>177</v>
      </c>
      <c r="C26" s="118"/>
      <c r="D26" s="118"/>
      <c r="E26" s="118"/>
      <c r="F26" s="118"/>
      <c r="G26" s="70"/>
      <c r="H26" s="67">
        <v>43009</v>
      </c>
      <c r="I26" s="83">
        <v>20.353402273925909</v>
      </c>
      <c r="J26" s="83">
        <v>289.29412841796875</v>
      </c>
      <c r="K26" s="83">
        <v>475.13210554559527</v>
      </c>
      <c r="L26" s="83">
        <v>134.29676291829307</v>
      </c>
      <c r="M26" s="83">
        <v>228.08460614035084</v>
      </c>
      <c r="O26" s="10"/>
    </row>
    <row r="27" spans="2:15" ht="12.75" customHeight="1">
      <c r="B27" s="118"/>
      <c r="C27" s="118"/>
      <c r="D27" s="118"/>
      <c r="E27" s="118"/>
      <c r="F27" s="118"/>
      <c r="G27" s="70"/>
      <c r="H27" s="67">
        <v>43101</v>
      </c>
      <c r="I27" s="83">
        <v>22.965740484660451</v>
      </c>
      <c r="J27" s="83">
        <v>295.62646484375</v>
      </c>
      <c r="K27" s="83">
        <v>448.24154812521073</v>
      </c>
      <c r="L27" s="83">
        <v>139.18284252061426</v>
      </c>
      <c r="M27" s="83">
        <v>233.71585855855858</v>
      </c>
      <c r="O27" s="10"/>
    </row>
    <row r="28" spans="2:15" ht="12.75" customHeight="1">
      <c r="H28" s="67">
        <v>43191</v>
      </c>
      <c r="I28" s="83">
        <v>23.891456676045362</v>
      </c>
      <c r="J28" s="83">
        <v>297.92535400390625</v>
      </c>
      <c r="K28" s="83">
        <v>453.40897349615284</v>
      </c>
      <c r="L28" s="83">
        <v>135.23320021123564</v>
      </c>
      <c r="M28" s="83">
        <v>249.26978378378379</v>
      </c>
      <c r="O28" s="10"/>
    </row>
    <row r="29" spans="2:15" ht="12.75" customHeight="1">
      <c r="H29" s="67">
        <v>43282</v>
      </c>
      <c r="I29" s="83">
        <v>20.989849516629612</v>
      </c>
      <c r="J29" s="83">
        <v>317.60037231445313</v>
      </c>
      <c r="K29" s="83">
        <v>464.40331576638459</v>
      </c>
      <c r="L29" s="83">
        <v>135.84322657071797</v>
      </c>
      <c r="M29" s="83">
        <v>243.86931441441442</v>
      </c>
      <c r="O29" s="10"/>
    </row>
    <row r="30" spans="2:15" ht="12.75" customHeight="1">
      <c r="H30" s="67">
        <v>43374</v>
      </c>
      <c r="I30" s="83">
        <v>24.527238783464014</v>
      </c>
      <c r="J30" s="83">
        <v>331.27294921875</v>
      </c>
      <c r="K30" s="83">
        <v>452.3997511489452</v>
      </c>
      <c r="L30" s="83">
        <v>142.45913740100968</v>
      </c>
      <c r="M30" s="83">
        <v>254.66763513513516</v>
      </c>
      <c r="O30" s="10"/>
    </row>
    <row r="31" spans="2:15" ht="12.75" customHeight="1">
      <c r="H31" s="67">
        <v>43466</v>
      </c>
      <c r="I31" s="83">
        <v>20.153810583393049</v>
      </c>
      <c r="J31" s="83">
        <v>281.86868286132813</v>
      </c>
      <c r="K31" s="83">
        <v>423.34233998629838</v>
      </c>
      <c r="L31" s="83">
        <v>136.36075311630967</v>
      </c>
      <c r="M31" s="83">
        <v>259.66893043478262</v>
      </c>
      <c r="O31" s="10"/>
    </row>
    <row r="32" spans="2:15" ht="12.75" customHeight="1">
      <c r="H32" s="67">
        <v>43556</v>
      </c>
      <c r="I32" s="83">
        <v>22.206756667313915</v>
      </c>
      <c r="J32" s="83">
        <v>316.03192138671875</v>
      </c>
      <c r="K32" s="83">
        <v>414.711269729744</v>
      </c>
      <c r="L32" s="83">
        <v>146.90352194720694</v>
      </c>
      <c r="M32" s="83">
        <v>278.98272077294689</v>
      </c>
      <c r="O32" s="10"/>
    </row>
    <row r="33" spans="8:15" ht="12.75" customHeight="1">
      <c r="H33" s="67">
        <v>43647</v>
      </c>
      <c r="I33" s="83">
        <v>22.036573830160503</v>
      </c>
      <c r="J33" s="83">
        <v>326.38128662109375</v>
      </c>
      <c r="K33" s="83">
        <v>451.14002093100368</v>
      </c>
      <c r="L33" s="83">
        <v>151.12630333427816</v>
      </c>
      <c r="M33" s="83">
        <v>275.47431111111109</v>
      </c>
      <c r="O33" s="10"/>
    </row>
    <row r="34" spans="8:15" ht="12.75" customHeight="1">
      <c r="H34" s="67">
        <v>43739</v>
      </c>
      <c r="I34" s="83">
        <v>27.72325510149042</v>
      </c>
      <c r="J34" s="83">
        <v>342.65283203125</v>
      </c>
      <c r="K34" s="83">
        <v>435.95918351575301</v>
      </c>
      <c r="L34" s="83">
        <v>152.69490618328345</v>
      </c>
      <c r="M34" s="83">
        <v>283.80465748792273</v>
      </c>
      <c r="O34" s="10"/>
    </row>
    <row r="35" spans="8:15" ht="12.75" customHeight="1">
      <c r="H35" s="67">
        <v>43831</v>
      </c>
      <c r="I35" s="83">
        <v>23.847057367432093</v>
      </c>
      <c r="J35" s="83">
        <v>334.85324096679688</v>
      </c>
      <c r="K35" s="83">
        <v>451.34937573752109</v>
      </c>
      <c r="L35" s="83">
        <v>165.23780416659264</v>
      </c>
      <c r="M35" s="83">
        <v>308.2709367149759</v>
      </c>
      <c r="O35" s="10"/>
    </row>
    <row r="36" spans="8:15" ht="12.75" customHeight="1">
      <c r="H36" s="67">
        <v>43922</v>
      </c>
      <c r="I36" s="83">
        <v>45.922250327753716</v>
      </c>
      <c r="J36" s="83">
        <v>358.23538208007813</v>
      </c>
      <c r="K36" s="83">
        <v>497.02932796918981</v>
      </c>
      <c r="L36" s="83">
        <v>153.15564677770499</v>
      </c>
      <c r="M36" s="83">
        <v>588.60863526570051</v>
      </c>
      <c r="O36" s="10"/>
    </row>
    <row r="37" spans="8:15" ht="12.75" customHeight="1">
      <c r="H37" s="67">
        <v>44013</v>
      </c>
      <c r="I37" s="83">
        <v>64.062624293181955</v>
      </c>
      <c r="J37" s="83">
        <v>343.02099609375</v>
      </c>
      <c r="K37" s="83">
        <v>472.66855727645225</v>
      </c>
      <c r="L37" s="83">
        <v>136.12831563913048</v>
      </c>
      <c r="M37" s="83">
        <v>682.74500724637687</v>
      </c>
      <c r="O37" s="10">
        <v>0</v>
      </c>
    </row>
    <row r="38" spans="8:15" ht="12.75" customHeight="1">
      <c r="H38" s="67">
        <v>44105</v>
      </c>
      <c r="I38" s="83">
        <v>68.074717298901234</v>
      </c>
      <c r="J38" s="83">
        <v>392.769775390625</v>
      </c>
      <c r="K38" s="83">
        <v>482.3470569569555</v>
      </c>
      <c r="L38" s="83">
        <v>136.52436094319432</v>
      </c>
      <c r="M38" s="83">
        <v>730.61874830917884</v>
      </c>
      <c r="O38" s="10"/>
    </row>
    <row r="39" spans="8:15" ht="12.75" customHeight="1">
      <c r="H39" s="67">
        <v>44197</v>
      </c>
      <c r="I39" s="83">
        <v>70.831063480850659</v>
      </c>
      <c r="J39" s="83">
        <v>393.37655639648438</v>
      </c>
      <c r="K39" s="83">
        <v>486.25181662509237</v>
      </c>
      <c r="L39" s="83">
        <v>143.17646294578174</v>
      </c>
      <c r="M39" s="83">
        <v>760.283636</v>
      </c>
      <c r="O39" s="10"/>
    </row>
    <row r="40" spans="8:15" ht="12.75" customHeight="1">
      <c r="H40" s="67">
        <v>44287</v>
      </c>
      <c r="I40" s="83">
        <v>80.137191223247513</v>
      </c>
      <c r="J40" s="83">
        <v>440.5361328125</v>
      </c>
      <c r="K40" s="83">
        <v>460.25585295492465</v>
      </c>
      <c r="L40" s="83">
        <v>127.45594775811662</v>
      </c>
      <c r="M40" s="83">
        <v>660.62756266666668</v>
      </c>
      <c r="O40" s="10"/>
    </row>
    <row r="41" spans="8:15" ht="12.75" customHeight="1">
      <c r="H41" s="67">
        <v>44378</v>
      </c>
      <c r="I41" s="83">
        <v>52.781951794343847</v>
      </c>
      <c r="J41" s="83">
        <v>425.87741088867188</v>
      </c>
      <c r="K41" s="83">
        <v>454.72109350938575</v>
      </c>
      <c r="L41" s="83">
        <v>125.04217569708214</v>
      </c>
      <c r="M41" s="83">
        <v>612.59660799999995</v>
      </c>
      <c r="O41" s="10"/>
    </row>
    <row r="42" spans="8:15" ht="12.75" customHeight="1">
      <c r="H42" s="67">
        <v>44470</v>
      </c>
      <c r="I42" s="83">
        <v>49.742904625169878</v>
      </c>
      <c r="J42" s="83">
        <v>446.08944702148438</v>
      </c>
      <c r="K42" s="83">
        <v>517.29098728226836</v>
      </c>
      <c r="L42" s="83">
        <v>138.89940026766635</v>
      </c>
      <c r="M42" s="83">
        <v>657.80470177777784</v>
      </c>
      <c r="O42" s="10"/>
    </row>
    <row r="43" spans="8:15" ht="12.75" customHeight="1">
      <c r="O43" s="10"/>
    </row>
    <row r="44" spans="8:15" ht="12.75" customHeight="1">
      <c r="O44" s="10"/>
    </row>
    <row r="45" spans="8:15" ht="12.75" customHeight="1">
      <c r="J45" s="72"/>
      <c r="M45" s="72"/>
    </row>
  </sheetData>
  <mergeCells count="1">
    <mergeCell ref="B26:F27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2:AA25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8" width="11.25" style="7" customWidth="1"/>
    <col min="9" max="9" width="11.25" style="8" customWidth="1"/>
    <col min="10" max="10" width="11.25" style="7" customWidth="1"/>
    <col min="11" max="11" width="13.625" style="7" customWidth="1"/>
    <col min="12" max="12" width="11.25" style="72" customWidth="1"/>
    <col min="13" max="27" width="11.25" style="7" customWidth="1"/>
  </cols>
  <sheetData>
    <row r="2" spans="2:13" ht="12.75" customHeight="1">
      <c r="B2" s="39" t="s">
        <v>59</v>
      </c>
      <c r="H2" s="73" t="s">
        <v>29</v>
      </c>
      <c r="I2" s="71" t="s">
        <v>4</v>
      </c>
      <c r="J2" s="71" t="s">
        <v>52</v>
      </c>
      <c r="K2" s="71" t="s">
        <v>53</v>
      </c>
    </row>
    <row r="3" spans="2:13" ht="12.75" customHeight="1">
      <c r="B3" s="75" t="s">
        <v>60</v>
      </c>
      <c r="H3" s="67">
        <v>43101</v>
      </c>
      <c r="I3" s="90">
        <v>526.92607068470954</v>
      </c>
      <c r="J3" s="90">
        <v>35.660568733935484</v>
      </c>
      <c r="K3" s="90">
        <v>18.389889181645163</v>
      </c>
      <c r="M3" s="81"/>
    </row>
    <row r="4" spans="2:13" ht="12.75" customHeight="1">
      <c r="B4" s="74" t="s">
        <v>64</v>
      </c>
      <c r="H4" s="67">
        <v>43191</v>
      </c>
      <c r="I4" s="90">
        <v>498.89066753269844</v>
      </c>
      <c r="J4" s="90">
        <v>52.860490427492053</v>
      </c>
      <c r="K4" s="90">
        <v>22.080530946761908</v>
      </c>
    </row>
    <row r="5" spans="2:13" ht="12.75" customHeight="1">
      <c r="H5" s="67">
        <v>43282</v>
      </c>
      <c r="I5" s="90">
        <v>465.58675194427121</v>
      </c>
      <c r="J5" s="90">
        <v>34.985145896915249</v>
      </c>
      <c r="K5" s="90">
        <v>35.189812486711865</v>
      </c>
    </row>
    <row r="6" spans="2:13" ht="12.75" customHeight="1">
      <c r="H6" s="67">
        <v>43374</v>
      </c>
      <c r="I6" s="90">
        <v>471.40622241754107</v>
      </c>
      <c r="J6" s="90">
        <v>32.483673451245913</v>
      </c>
      <c r="K6" s="90">
        <v>19.152799172442631</v>
      </c>
    </row>
    <row r="7" spans="2:13" ht="12.75" customHeight="1">
      <c r="H7" s="67">
        <v>43466</v>
      </c>
      <c r="I7" s="90">
        <v>510.56530174685713</v>
      </c>
      <c r="J7" s="90">
        <v>30.658755101746028</v>
      </c>
      <c r="K7" s="90">
        <v>17.081789787920631</v>
      </c>
    </row>
    <row r="8" spans="2:13" ht="12.75" customHeight="1">
      <c r="H8" s="67">
        <v>43556</v>
      </c>
      <c r="I8" s="90">
        <v>558.77007236296788</v>
      </c>
      <c r="J8" s="90">
        <v>29.487922202709679</v>
      </c>
      <c r="K8" s="90">
        <v>29.629417994209689</v>
      </c>
    </row>
    <row r="9" spans="2:13" ht="12.75" customHeight="1">
      <c r="H9" s="67">
        <v>43647</v>
      </c>
      <c r="I9" s="90">
        <v>591.29815819268867</v>
      </c>
      <c r="J9" s="90">
        <v>34.519383322885247</v>
      </c>
      <c r="K9" s="90">
        <v>23.139289700754109</v>
      </c>
    </row>
    <row r="10" spans="2:13" ht="12.75" customHeight="1">
      <c r="H10" s="67">
        <v>43739</v>
      </c>
      <c r="I10" s="90">
        <v>621.10734252393536</v>
      </c>
      <c r="J10" s="90">
        <v>41.295449306806454</v>
      </c>
      <c r="K10" s="90">
        <v>39.762038365661297</v>
      </c>
    </row>
    <row r="11" spans="2:13" ht="12.75" customHeight="1">
      <c r="H11" s="67">
        <v>43831</v>
      </c>
      <c r="I11" s="90">
        <v>497.46171057556239</v>
      </c>
      <c r="J11" s="90">
        <v>34.815138955687495</v>
      </c>
      <c r="K11" s="90">
        <v>33.681547192734371</v>
      </c>
    </row>
    <row r="12" spans="2:13" ht="12.75" customHeight="1">
      <c r="H12" s="67">
        <v>43922</v>
      </c>
      <c r="I12" s="90">
        <v>740.10006317468833</v>
      </c>
      <c r="J12" s="90">
        <v>37.996774724754097</v>
      </c>
      <c r="K12" s="90">
        <v>35.632323559163943</v>
      </c>
    </row>
    <row r="13" spans="2:13" ht="12.75" customHeight="1">
      <c r="H13" s="67">
        <v>44013</v>
      </c>
      <c r="I13" s="90">
        <v>769.07470175612491</v>
      </c>
      <c r="J13" s="90">
        <v>28.039789404406243</v>
      </c>
      <c r="K13" s="90">
        <v>40.476671396093742</v>
      </c>
    </row>
    <row r="14" spans="2:13" ht="12.75" customHeight="1">
      <c r="H14" s="67">
        <v>44105</v>
      </c>
      <c r="I14" s="90">
        <v>714.70061999461268</v>
      </c>
      <c r="J14" s="90">
        <v>34.454067071064529</v>
      </c>
      <c r="K14" s="90">
        <v>38.483395477790332</v>
      </c>
    </row>
    <row r="15" spans="2:13" ht="12.75" customHeight="1">
      <c r="H15" s="67">
        <v>44197</v>
      </c>
      <c r="I15" s="90">
        <v>539.29825724501575</v>
      </c>
      <c r="J15" s="90">
        <v>37.887567436380962</v>
      </c>
      <c r="K15" s="90">
        <v>45.972185371190477</v>
      </c>
    </row>
    <row r="16" spans="2:13" ht="12.75" customHeight="1">
      <c r="H16" s="67">
        <v>44287</v>
      </c>
      <c r="I16" s="90">
        <v>586.36151925508204</v>
      </c>
      <c r="J16" s="90">
        <v>46.212415960590185</v>
      </c>
      <c r="K16" s="90">
        <v>41.823365658442619</v>
      </c>
    </row>
    <row r="17" spans="2:11" ht="12.75" customHeight="1">
      <c r="H17" s="67">
        <v>44378</v>
      </c>
      <c r="I17" s="90">
        <v>579.45264813909375</v>
      </c>
      <c r="J17" s="90">
        <v>35.680889395218749</v>
      </c>
      <c r="K17" s="90">
        <v>42.449705963468737</v>
      </c>
    </row>
    <row r="18" spans="2:11" ht="12.75" customHeight="1">
      <c r="H18" s="67">
        <v>44470</v>
      </c>
      <c r="I18" s="90">
        <v>685.52732227564513</v>
      </c>
      <c r="J18" s="90">
        <v>44.599580828516132</v>
      </c>
      <c r="K18" s="90">
        <v>43.539217109322578</v>
      </c>
    </row>
    <row r="25" spans="2:11" ht="12.75" customHeight="1">
      <c r="B25" s="26" t="s">
        <v>197</v>
      </c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2:AA25"/>
  <sheetViews>
    <sheetView showGridLines="0" zoomScaleNormal="100" workbookViewId="0">
      <selection activeCell="B2" sqref="B2"/>
    </sheetView>
  </sheetViews>
  <sheetFormatPr baseColWidth="10" defaultColWidth="11.375" defaultRowHeight="12.75" customHeight="1"/>
  <cols>
    <col min="1" max="7" width="11.25" style="11" customWidth="1"/>
    <col min="8" max="8" width="11.25" style="12" customWidth="1"/>
    <col min="9" max="9" width="11.25" style="11" customWidth="1"/>
    <col min="10" max="10" width="14.25" style="11" bestFit="1" customWidth="1"/>
    <col min="11" max="27" width="11.25" style="11" customWidth="1"/>
    <col min="28" max="16384" width="11.375" style="6"/>
  </cols>
  <sheetData>
    <row r="2" spans="2:12" ht="12.75" customHeight="1">
      <c r="B2" s="9" t="s">
        <v>61</v>
      </c>
      <c r="H2" s="78" t="s">
        <v>29</v>
      </c>
      <c r="I2" s="79" t="s">
        <v>0</v>
      </c>
      <c r="J2" s="79" t="s">
        <v>1</v>
      </c>
      <c r="K2" s="79" t="s">
        <v>37</v>
      </c>
      <c r="L2" s="79" t="s">
        <v>199</v>
      </c>
    </row>
    <row r="3" spans="2:12" ht="12.75" customHeight="1">
      <c r="B3" s="7" t="s">
        <v>70</v>
      </c>
      <c r="H3" s="67">
        <v>43101</v>
      </c>
      <c r="I3" s="90">
        <v>1132.5164115734033</v>
      </c>
      <c r="J3" s="90">
        <v>1132.5164115734033</v>
      </c>
      <c r="K3" s="90">
        <v>1907.7995371224999</v>
      </c>
      <c r="L3" s="96">
        <v>94.523719787597656</v>
      </c>
    </row>
    <row r="4" spans="2:12" ht="12.75" customHeight="1">
      <c r="B4" s="26" t="s">
        <v>191</v>
      </c>
      <c r="H4" s="67">
        <v>43191</v>
      </c>
      <c r="I4" s="90">
        <v>1152.465137299889</v>
      </c>
      <c r="J4" s="90">
        <v>1152.465137299889</v>
      </c>
      <c r="K4" s="90">
        <v>2002.5157538916033</v>
      </c>
      <c r="L4" s="96">
        <v>94.6126708984375</v>
      </c>
    </row>
    <row r="5" spans="2:12" ht="12.75" customHeight="1">
      <c r="H5" s="67">
        <v>43282</v>
      </c>
      <c r="I5" s="90">
        <v>1104.9231283950846</v>
      </c>
      <c r="J5" s="90">
        <v>1104.9231283950846</v>
      </c>
      <c r="K5" s="90">
        <v>1940.2261057539154</v>
      </c>
      <c r="L5" s="96">
        <v>94.288330078125</v>
      </c>
    </row>
    <row r="6" spans="2:12" ht="12.75" customHeight="1">
      <c r="H6" s="67">
        <v>43374</v>
      </c>
      <c r="I6" s="90">
        <v>1026.1072989969671</v>
      </c>
      <c r="J6" s="90">
        <v>1026.1072989969671</v>
      </c>
      <c r="K6" s="90">
        <v>1792.4905880845411</v>
      </c>
      <c r="L6" s="96">
        <v>93.881088256835938</v>
      </c>
    </row>
    <row r="7" spans="2:12" ht="12.75" customHeight="1">
      <c r="H7" s="67">
        <v>43466</v>
      </c>
      <c r="I7" s="90">
        <v>1080.670093353111</v>
      </c>
      <c r="J7" s="90">
        <v>1080.670093353111</v>
      </c>
      <c r="K7" s="90">
        <v>1789.2990607711588</v>
      </c>
      <c r="L7" s="96">
        <v>94.206794738769531</v>
      </c>
    </row>
    <row r="8" spans="2:12" ht="12.75" customHeight="1">
      <c r="H8" s="67">
        <v>43556</v>
      </c>
      <c r="I8" s="90">
        <v>1152.8468679041614</v>
      </c>
      <c r="J8" s="90">
        <v>1152.8468679041614</v>
      </c>
      <c r="K8" s="90">
        <v>1986.7986554864356</v>
      </c>
      <c r="L8" s="96">
        <v>95.296676635742188</v>
      </c>
    </row>
    <row r="9" spans="2:12" ht="12.75" customHeight="1">
      <c r="H9" s="67">
        <v>43647</v>
      </c>
      <c r="I9" s="90">
        <v>1212.5725016293607</v>
      </c>
      <c r="J9" s="90">
        <v>1212.5725016293607</v>
      </c>
      <c r="K9" s="90">
        <v>2093.8308887573608</v>
      </c>
      <c r="L9" s="96">
        <v>95.835311889648438</v>
      </c>
    </row>
    <row r="10" spans="2:12" ht="12.75" customHeight="1">
      <c r="H10" s="67">
        <v>43739</v>
      </c>
      <c r="I10" s="90">
        <v>1132.4264503795805</v>
      </c>
      <c r="J10" s="90">
        <v>1132.4264503795805</v>
      </c>
      <c r="K10" s="90">
        <v>2185.7764416944033</v>
      </c>
      <c r="L10" s="96">
        <v>95.30242919921875</v>
      </c>
    </row>
    <row r="11" spans="2:12" ht="12.75" customHeight="1">
      <c r="H11" s="67">
        <v>43831</v>
      </c>
      <c r="I11" s="90">
        <v>995.17207511257811</v>
      </c>
      <c r="J11" s="90">
        <v>995.17207511257811</v>
      </c>
      <c r="K11" s="90">
        <v>1962.938835893078</v>
      </c>
      <c r="L11" s="96">
        <v>94.767776489257813</v>
      </c>
    </row>
    <row r="12" spans="2:12" ht="12.75" customHeight="1">
      <c r="H12" s="67">
        <v>43922</v>
      </c>
      <c r="I12" s="90">
        <v>817.192444617295</v>
      </c>
      <c r="J12" s="90">
        <v>817.192444617295</v>
      </c>
      <c r="K12" s="90">
        <v>1860.692760984459</v>
      </c>
      <c r="L12" s="96">
        <v>93.933731079101563</v>
      </c>
    </row>
    <row r="13" spans="2:12" ht="12.75" customHeight="1">
      <c r="H13" s="67">
        <v>44013</v>
      </c>
      <c r="I13" s="90">
        <v>865.65716489526562</v>
      </c>
      <c r="J13" s="90">
        <v>865.65716489526562</v>
      </c>
      <c r="K13" s="90">
        <v>1964.2796212543437</v>
      </c>
      <c r="L13" s="96">
        <v>94.422698974609375</v>
      </c>
    </row>
    <row r="14" spans="2:12" ht="12.75" customHeight="1">
      <c r="H14" s="67">
        <v>44105</v>
      </c>
      <c r="I14" s="90">
        <v>834.64252659550004</v>
      </c>
      <c r="J14" s="90">
        <v>834.64252659550004</v>
      </c>
      <c r="K14" s="90">
        <v>2175.425355402484</v>
      </c>
      <c r="L14" s="96">
        <v>94.981651306152344</v>
      </c>
    </row>
    <row r="15" spans="2:12" ht="12.75" customHeight="1">
      <c r="H15" s="67">
        <v>44197</v>
      </c>
      <c r="I15" s="90">
        <v>817.91351187853968</v>
      </c>
      <c r="J15" s="90">
        <v>817.91351187853968</v>
      </c>
      <c r="K15" s="90">
        <v>1948.8547684643968</v>
      </c>
      <c r="L15" s="96">
        <v>94.698326110839844</v>
      </c>
    </row>
    <row r="16" spans="2:12" ht="12.75" customHeight="1">
      <c r="H16" s="67">
        <v>44287</v>
      </c>
      <c r="I16" s="90">
        <v>812.78598744096712</v>
      </c>
      <c r="J16" s="90">
        <v>812.78598744096712</v>
      </c>
      <c r="K16" s="90">
        <v>1934.7781902012789</v>
      </c>
      <c r="L16" s="96">
        <v>94.967308044433594</v>
      </c>
    </row>
    <row r="17" spans="2:12" ht="12.75" customHeight="1">
      <c r="H17" s="67">
        <v>44378</v>
      </c>
      <c r="I17" s="90">
        <v>880.24605740131256</v>
      </c>
      <c r="J17" s="90">
        <v>880.24605740131256</v>
      </c>
      <c r="K17" s="90">
        <v>1873.4497239512968</v>
      </c>
      <c r="L17" s="96">
        <v>95.404762268066406</v>
      </c>
    </row>
    <row r="18" spans="2:12" ht="12.75" customHeight="1">
      <c r="H18" s="67">
        <v>44470</v>
      </c>
      <c r="I18" s="90">
        <v>1029.599795647887</v>
      </c>
      <c r="J18" s="90">
        <v>1029.599795647887</v>
      </c>
      <c r="K18" s="90">
        <v>2113.3214924901936</v>
      </c>
      <c r="L18" s="96">
        <v>95.393638610839844</v>
      </c>
    </row>
    <row r="25" spans="2:12" ht="12.75" customHeight="1">
      <c r="B25" s="80" t="s">
        <v>198</v>
      </c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2:AA25"/>
  <sheetViews>
    <sheetView showGridLines="0" zoomScaleNormal="100" workbookViewId="0">
      <selection activeCell="B2" sqref="B2"/>
    </sheetView>
  </sheetViews>
  <sheetFormatPr baseColWidth="10" defaultColWidth="11.375" defaultRowHeight="12.75" customHeight="1"/>
  <cols>
    <col min="1" max="7" width="11.25" style="11" customWidth="1"/>
    <col min="8" max="8" width="11.25" style="12" customWidth="1"/>
    <col min="9" max="9" width="11.25" style="11" customWidth="1"/>
    <col min="10" max="10" width="21.25" style="11" bestFit="1" customWidth="1"/>
    <col min="11" max="27" width="11.25" style="11" customWidth="1"/>
    <col min="28" max="16384" width="11.375" style="6"/>
  </cols>
  <sheetData>
    <row r="2" spans="2:10" ht="12.75" customHeight="1">
      <c r="B2" s="9" t="s">
        <v>73</v>
      </c>
      <c r="H2" s="78" t="s">
        <v>29</v>
      </c>
      <c r="I2" s="79" t="s">
        <v>38</v>
      </c>
      <c r="J2" s="79" t="s">
        <v>100</v>
      </c>
    </row>
    <row r="3" spans="2:10" ht="12.75" customHeight="1">
      <c r="B3" s="7" t="s">
        <v>71</v>
      </c>
      <c r="H3" s="67">
        <v>43101</v>
      </c>
      <c r="I3" s="90">
        <v>970.6942138671875</v>
      </c>
      <c r="J3" s="90">
        <v>6339.193359375</v>
      </c>
    </row>
    <row r="4" spans="2:10" ht="12.75" customHeight="1">
      <c r="B4" s="26" t="s">
        <v>72</v>
      </c>
      <c r="H4" s="67">
        <v>43191</v>
      </c>
      <c r="I4" s="90">
        <v>891.0487060546875</v>
      </c>
      <c r="J4" s="90">
        <v>6020.6982421875</v>
      </c>
    </row>
    <row r="5" spans="2:10" ht="12.75" customHeight="1">
      <c r="H5" s="67">
        <v>43282</v>
      </c>
      <c r="I5" s="90">
        <v>856.53778076171875</v>
      </c>
      <c r="J5" s="90">
        <v>5184.1015625</v>
      </c>
    </row>
    <row r="6" spans="2:10" ht="12.75" customHeight="1">
      <c r="H6" s="67">
        <v>43374</v>
      </c>
      <c r="I6" s="90">
        <v>833.0596923828125</v>
      </c>
      <c r="J6" s="90">
        <v>5250.9833984375</v>
      </c>
    </row>
    <row r="7" spans="2:10" ht="12.75" customHeight="1">
      <c r="H7" s="67">
        <v>43466</v>
      </c>
      <c r="I7" s="90">
        <v>872.8438720703125</v>
      </c>
      <c r="J7" s="90">
        <v>5337.20654296875</v>
      </c>
    </row>
    <row r="8" spans="2:10" ht="12.75" customHeight="1">
      <c r="H8" s="67">
        <v>43556</v>
      </c>
      <c r="I8" s="90">
        <v>1001.1517944335938</v>
      </c>
      <c r="J8" s="90">
        <v>5523.35498046875</v>
      </c>
    </row>
    <row r="9" spans="2:10" ht="12.75" customHeight="1">
      <c r="H9" s="67">
        <v>43647</v>
      </c>
      <c r="I9" s="90">
        <v>1076.34814453125</v>
      </c>
      <c r="J9" s="90">
        <v>5448.32763671875</v>
      </c>
    </row>
    <row r="10" spans="2:10" ht="12.75" customHeight="1">
      <c r="H10" s="67">
        <v>43739</v>
      </c>
      <c r="I10" s="90">
        <v>1124.6702880859375</v>
      </c>
      <c r="J10" s="90">
        <v>5688.0966796875</v>
      </c>
    </row>
    <row r="11" spans="2:10" ht="12.75" customHeight="1">
      <c r="H11" s="67">
        <v>43831</v>
      </c>
      <c r="I11" s="90">
        <v>976.4796142578125</v>
      </c>
      <c r="J11" s="90">
        <v>4631.6875</v>
      </c>
    </row>
    <row r="12" spans="2:10" ht="12.75" customHeight="1">
      <c r="H12" s="67">
        <v>43922</v>
      </c>
      <c r="I12" s="90">
        <v>1216.0035400390625</v>
      </c>
      <c r="J12" s="90">
        <v>4108.623046875</v>
      </c>
    </row>
    <row r="13" spans="2:10" ht="12.75" customHeight="1">
      <c r="H13" s="67">
        <v>44013</v>
      </c>
      <c r="I13" s="90">
        <v>1051.66162109375</v>
      </c>
      <c r="J13" s="90">
        <v>2881.90625</v>
      </c>
    </row>
    <row r="14" spans="2:10" ht="12.75" customHeight="1">
      <c r="H14" s="67">
        <v>44105</v>
      </c>
      <c r="I14" s="90">
        <v>998.4093017578125</v>
      </c>
      <c r="J14" s="90">
        <v>2398</v>
      </c>
    </row>
    <row r="15" spans="2:10" ht="12.75" customHeight="1">
      <c r="H15" s="67">
        <v>44197</v>
      </c>
      <c r="I15" s="90">
        <v>874.8385009765625</v>
      </c>
      <c r="J15" s="90">
        <v>2428.0634765625</v>
      </c>
    </row>
    <row r="16" spans="2:10" ht="12.75" customHeight="1">
      <c r="H16" s="67">
        <v>44287</v>
      </c>
      <c r="I16" s="90">
        <v>842.6634521484375</v>
      </c>
      <c r="J16" s="90">
        <v>2243.73779296875</v>
      </c>
    </row>
    <row r="17" spans="2:10" ht="12.75" customHeight="1">
      <c r="H17" s="67">
        <v>44378</v>
      </c>
      <c r="I17" s="90">
        <v>817.811279296875</v>
      </c>
      <c r="J17" s="90">
        <v>1966.90625</v>
      </c>
    </row>
    <row r="18" spans="2:10" ht="12.75" customHeight="1">
      <c r="H18" s="67">
        <v>44470</v>
      </c>
      <c r="I18" s="90">
        <v>1062.197998046875</v>
      </c>
      <c r="J18" s="90">
        <v>2123.48388671875</v>
      </c>
    </row>
    <row r="25" spans="2:10" ht="12.75" customHeight="1">
      <c r="B25" s="76" t="s">
        <v>114</v>
      </c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8</vt:i4>
      </vt:variant>
    </vt:vector>
  </HeadingPairs>
  <TitlesOfParts>
    <vt:vector size="18" baseType="lpstr">
      <vt:lpstr>TII.1</vt:lpstr>
      <vt:lpstr>TII.2</vt:lpstr>
      <vt:lpstr>TII.3</vt:lpstr>
      <vt:lpstr>TII.4</vt:lpstr>
      <vt:lpstr>GII.1</vt:lpstr>
      <vt:lpstr>GII.2</vt:lpstr>
      <vt:lpstr>GII.3</vt:lpstr>
      <vt:lpstr>GII.4</vt:lpstr>
      <vt:lpstr>GII.5</vt:lpstr>
      <vt:lpstr>GII.6</vt:lpstr>
      <vt:lpstr>GII.7</vt:lpstr>
      <vt:lpstr>GII.8</vt:lpstr>
      <vt:lpstr>GII.9</vt:lpstr>
      <vt:lpstr>GII.10</vt:lpstr>
      <vt:lpstr>GII.11</vt:lpstr>
      <vt:lpstr>GII.12</vt:lpstr>
      <vt:lpstr>GII.13</vt:lpstr>
      <vt:lpstr>GII.1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men Lopez A.</dc:creator>
  <cp:lastModifiedBy>Barbara Llanos C - Empresa EXterna</cp:lastModifiedBy>
  <dcterms:created xsi:type="dcterms:W3CDTF">2015-06-05T18:19:34Z</dcterms:created>
  <dcterms:modified xsi:type="dcterms:W3CDTF">2022-07-26T21:36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5-05T19:55:53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3571c38f-fd25-4257-a6a2-abde66b347d3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A71BAD75-AD1E-486F-9F41-0624B9043BED}</vt:lpwstr>
  </property>
</Properties>
</file>